          <cell r="MS268">
            <v>0</v>
          </cell>
          <cell r="MT268">
            <v>0</v>
          </cell>
          <cell r="MU268">
            <v>0</v>
          </cell>
          <cell r="MV268">
            <v>0</v>
          </cell>
          <cell r="MW268">
            <v>0</v>
          </cell>
          <cell r="MX268">
            <v>0</v>
          </cell>
          <cell r="MY268">
            <v>0</v>
          </cell>
          <cell r="MZ268">
            <v>0</v>
          </cell>
          <cell r="NA268">
            <v>0</v>
          </cell>
          <cell r="NB268">
            <v>0</v>
          </cell>
          <cell r="NC268">
            <v>0</v>
          </cell>
          <cell r="ND268">
            <v>0</v>
          </cell>
          <cell r="NE268">
            <v>0</v>
          </cell>
          <cell r="NF268">
            <v>0</v>
          </cell>
          <cell r="NG268">
            <v>0</v>
          </cell>
          <cell r="NH268">
            <v>0</v>
          </cell>
          <cell r="NI268">
            <v>0</v>
          </cell>
          <cell r="NJ268">
            <v>0</v>
          </cell>
          <cell r="NK268">
            <v>0</v>
          </cell>
          <cell r="NL268">
            <v>0</v>
          </cell>
          <cell r="NM268">
            <v>0</v>
          </cell>
          <cell r="NN268">
            <v>0</v>
          </cell>
          <cell r="NO268">
            <v>0</v>
          </cell>
          <cell r="NP268">
            <v>0</v>
          </cell>
          <cell r="NQ268">
            <v>0</v>
          </cell>
          <cell r="NR268">
            <v>0</v>
          </cell>
          <cell r="NS268">
            <v>0</v>
          </cell>
          <cell r="NT268">
            <v>0</v>
          </cell>
          <cell r="NU268">
            <v>0</v>
          </cell>
          <cell r="NV268">
            <v>0</v>
          </cell>
          <cell r="NW268">
            <v>0</v>
          </cell>
          <cell r="NX268">
            <v>0</v>
          </cell>
          <cell r="NY268">
            <v>0</v>
          </cell>
          <cell r="NZ268">
            <v>0</v>
          </cell>
          <cell r="OA268">
            <v>0</v>
          </cell>
          <cell r="OB268">
            <v>0</v>
          </cell>
          <cell r="OC268">
            <v>0</v>
          </cell>
          <cell r="OD268">
            <v>0</v>
          </cell>
          <cell r="OE268">
            <v>0</v>
          </cell>
          <cell r="OF268">
            <v>0</v>
          </cell>
          <cell r="OG268">
            <v>0</v>
          </cell>
          <cell r="OH268">
            <v>0</v>
          </cell>
          <cell r="OI268">
            <v>0</v>
          </cell>
          <cell r="OJ268">
            <v>0</v>
          </cell>
          <cell r="OK268">
            <v>0</v>
          </cell>
          <cell r="OL268">
            <v>0</v>
          </cell>
          <cell r="OM268">
            <v>0</v>
          </cell>
          <cell r="ON268">
            <v>0</v>
          </cell>
          <cell r="OO268">
            <v>0</v>
          </cell>
          <cell r="OP268">
            <v>0</v>
          </cell>
          <cell r="OQ268">
            <v>0</v>
          </cell>
          <cell r="OR268">
            <v>0</v>
          </cell>
          <cell r="OS268">
            <v>0</v>
          </cell>
          <cell r="OT268">
            <v>0</v>
          </cell>
          <cell r="OU268">
            <v>0</v>
          </cell>
          <cell r="OV268">
            <v>0</v>
          </cell>
          <cell r="OW268">
            <v>0</v>
          </cell>
          <cell r="OX268">
            <v>0</v>
          </cell>
          <cell r="OY268">
            <v>0</v>
          </cell>
          <cell r="OZ268">
            <v>0</v>
          </cell>
          <cell r="PA268">
            <v>0</v>
          </cell>
          <cell r="PB268">
            <v>0</v>
          </cell>
          <cell r="PC268">
            <v>0</v>
          </cell>
          <cell r="PD268">
            <v>0</v>
          </cell>
          <cell r="PE268">
            <v>0</v>
          </cell>
          <cell r="PF268">
            <v>0</v>
          </cell>
          <cell r="PG268">
            <v>0</v>
          </cell>
          <cell r="PH268">
            <v>0</v>
          </cell>
          <cell r="PI268">
            <v>0</v>
          </cell>
          <cell r="PJ268">
            <v>0</v>
          </cell>
          <cell r="PK268">
            <v>0</v>
          </cell>
          <cell r="PL268">
            <v>0</v>
          </cell>
          <cell r="PM268">
            <v>0</v>
          </cell>
          <cell r="PN268">
            <v>0</v>
          </cell>
          <cell r="PO268">
            <v>0</v>
          </cell>
          <cell r="PP268">
            <v>0</v>
          </cell>
          <cell r="PQ268">
            <v>0</v>
          </cell>
          <cell r="PR268">
            <v>0</v>
          </cell>
          <cell r="PS268">
            <v>0</v>
          </cell>
          <cell r="PT268">
            <v>0</v>
          </cell>
          <cell r="PU268">
            <v>0</v>
          </cell>
          <cell r="PV268">
            <v>0</v>
          </cell>
          <cell r="PW268">
            <v>0</v>
          </cell>
          <cell r="PX268">
            <v>0</v>
          </cell>
          <cell r="PY268">
            <v>0</v>
          </cell>
          <cell r="PZ268">
            <v>0</v>
          </cell>
          <cell r="QA268">
            <v>0</v>
          </cell>
          <cell r="QB268">
            <v>0</v>
          </cell>
          <cell r="QC268">
            <v>0</v>
          </cell>
          <cell r="QD268">
            <v>0</v>
          </cell>
          <cell r="QE268">
            <v>0</v>
          </cell>
          <cell r="QF268">
            <v>0</v>
          </cell>
          <cell r="QG268">
            <v>0</v>
          </cell>
          <cell r="QH268">
            <v>0</v>
          </cell>
          <cell r="QI268">
            <v>0</v>
          </cell>
          <cell r="QJ268">
            <v>0</v>
          </cell>
          <cell r="QK268">
            <v>0</v>
          </cell>
          <cell r="QL268">
            <v>0</v>
          </cell>
          <cell r="QM268">
            <v>0</v>
          </cell>
          <cell r="QN268">
            <v>0</v>
          </cell>
          <cell r="QO268">
            <v>0</v>
          </cell>
          <cell r="QP268">
            <v>0</v>
          </cell>
          <cell r="QQ268">
            <v>0</v>
          </cell>
          <cell r="QR268">
            <v>0</v>
          </cell>
          <cell r="QS268">
            <v>0</v>
          </cell>
          <cell r="QT268">
            <v>0</v>
          </cell>
          <cell r="QU268">
            <v>0</v>
          </cell>
          <cell r="QV268">
            <v>0</v>
          </cell>
          <cell r="QW268">
            <v>0</v>
          </cell>
          <cell r="QX268">
            <v>0</v>
          </cell>
          <cell r="QY268">
            <v>0</v>
          </cell>
          <cell r="QZ268">
            <v>0</v>
          </cell>
          <cell r="RA268">
            <v>0</v>
          </cell>
          <cell r="RB268">
            <v>0</v>
          </cell>
          <cell r="RC268">
            <v>0</v>
          </cell>
          <cell r="RD268">
            <v>0</v>
          </cell>
          <cell r="RE268">
            <v>0</v>
          </cell>
          <cell r="RF268">
            <v>0</v>
          </cell>
          <cell r="RG268">
            <v>0</v>
          </cell>
          <cell r="RH268">
            <v>0</v>
          </cell>
          <cell r="RI268">
            <v>0</v>
          </cell>
          <cell r="RJ268">
            <v>0</v>
          </cell>
          <cell r="RK268">
            <v>0</v>
          </cell>
          <cell r="RL268">
            <v>0</v>
          </cell>
          <cell r="RM268">
            <v>0</v>
          </cell>
          <cell r="RN268">
            <v>0</v>
          </cell>
          <cell r="RO268">
            <v>0</v>
          </cell>
          <cell r="RP268">
            <v>0</v>
          </cell>
          <cell r="RQ268">
            <v>0</v>
          </cell>
          <cell r="RR268">
            <v>0</v>
          </cell>
          <cell r="RS268">
            <v>0</v>
          </cell>
          <cell r="RT268">
            <v>0</v>
          </cell>
          <cell r="RU268">
            <v>0</v>
          </cell>
          <cell r="RV268">
            <v>0</v>
          </cell>
          <cell r="RW268">
            <v>0</v>
          </cell>
          <cell r="RX268">
            <v>0</v>
          </cell>
          <cell r="RY268">
            <v>0</v>
          </cell>
          <cell r="RZ268">
            <v>0</v>
          </cell>
          <cell r="SA268">
            <v>0</v>
          </cell>
          <cell r="SB268">
            <v>0</v>
          </cell>
          <cell r="SC268">
            <v>0</v>
          </cell>
          <cell r="SD268">
            <v>0</v>
          </cell>
          <cell r="SE268">
            <v>0</v>
          </cell>
          <cell r="SF268">
            <v>0</v>
          </cell>
          <cell r="SG268">
            <v>0</v>
          </cell>
          <cell r="SH268">
            <v>0</v>
          </cell>
          <cell r="SI268">
            <v>0</v>
          </cell>
          <cell r="SJ268">
            <v>0</v>
          </cell>
          <cell r="SK268">
            <v>0</v>
          </cell>
          <cell r="SL268">
            <v>0</v>
          </cell>
          <cell r="SM268">
            <v>0</v>
          </cell>
          <cell r="SN268">
            <v>0</v>
          </cell>
          <cell r="SO268">
            <v>0</v>
          </cell>
          <cell r="SP268">
            <v>0</v>
          </cell>
          <cell r="SQ268">
            <v>0</v>
          </cell>
          <cell r="SR268">
            <v>0</v>
          </cell>
          <cell r="SS268">
            <v>0</v>
          </cell>
          <cell r="ST268">
            <v>0</v>
          </cell>
          <cell r="SU268">
            <v>0</v>
          </cell>
          <cell r="SV268">
            <v>0</v>
          </cell>
          <cell r="SW268">
            <v>0</v>
          </cell>
          <cell r="SX268">
            <v>0</v>
          </cell>
          <cell r="SY268">
            <v>0</v>
          </cell>
          <cell r="SZ268">
            <v>0</v>
          </cell>
          <cell r="TA268">
            <v>0</v>
          </cell>
          <cell r="TB268">
            <v>0</v>
          </cell>
          <cell r="TC268">
            <v>0</v>
          </cell>
          <cell r="TD268">
            <v>0</v>
          </cell>
          <cell r="TE268">
            <v>0</v>
          </cell>
          <cell r="TF268">
            <v>0</v>
          </cell>
          <cell r="TG268">
            <v>0</v>
          </cell>
          <cell r="TH268">
            <v>0</v>
          </cell>
          <cell r="TI268">
            <v>0</v>
          </cell>
          <cell r="TJ268">
            <v>0</v>
          </cell>
          <cell r="TK268">
            <v>0</v>
          </cell>
          <cell r="TL268">
            <v>0</v>
          </cell>
          <cell r="TM268">
            <v>0</v>
          </cell>
          <cell r="TN268">
            <v>0</v>
          </cell>
          <cell r="TO268">
            <v>0</v>
          </cell>
          <cell r="TP268">
            <v>0</v>
          </cell>
          <cell r="TQ268">
            <v>0</v>
          </cell>
          <cell r="TR268">
            <v>0</v>
          </cell>
          <cell r="TS268">
            <v>0</v>
          </cell>
          <cell r="TT268">
            <v>0</v>
          </cell>
          <cell r="TU268">
            <v>0</v>
          </cell>
          <cell r="TV268">
            <v>0</v>
          </cell>
          <cell r="TW268">
            <v>0</v>
          </cell>
          <cell r="TX268">
            <v>0</v>
          </cell>
          <cell r="TY268">
            <v>0</v>
          </cell>
          <cell r="TZ268">
            <v>0</v>
          </cell>
          <cell r="UA268">
            <v>0</v>
          </cell>
          <cell r="UB268">
            <v>0</v>
          </cell>
          <cell r="UC268">
            <v>0</v>
          </cell>
          <cell r="UD268">
            <v>0</v>
          </cell>
          <cell r="UE268">
            <v>0</v>
          </cell>
          <cell r="UF268">
            <v>0</v>
          </cell>
          <cell r="UG268">
            <v>0</v>
          </cell>
          <cell r="UH268">
            <v>0</v>
          </cell>
          <cell r="UI268">
            <v>0</v>
          </cell>
          <cell r="UJ268">
            <v>0</v>
          </cell>
          <cell r="UK268">
            <v>0</v>
          </cell>
          <cell r="UL268">
            <v>0</v>
          </cell>
          <cell r="UM268">
            <v>0</v>
          </cell>
          <cell r="UN268">
            <v>0</v>
          </cell>
          <cell r="UO268">
            <v>0</v>
          </cell>
          <cell r="UP268">
            <v>0</v>
          </cell>
          <cell r="UQ268">
            <v>0</v>
          </cell>
          <cell r="UR268">
            <v>0</v>
          </cell>
          <cell r="US268">
            <v>0</v>
          </cell>
          <cell r="UT268">
            <v>0</v>
          </cell>
          <cell r="UU268">
            <v>0</v>
          </cell>
          <cell r="UV268">
            <v>0</v>
          </cell>
          <cell r="UW268">
            <v>0</v>
          </cell>
          <cell r="UX268">
            <v>0</v>
          </cell>
          <cell r="UY268">
            <v>0</v>
          </cell>
          <cell r="UZ268">
            <v>0</v>
          </cell>
          <cell r="VA268">
            <v>0</v>
          </cell>
          <cell r="VB268">
            <v>0</v>
          </cell>
          <cell r="VC268">
            <v>0</v>
          </cell>
          <cell r="VD268">
            <v>0</v>
          </cell>
          <cell r="VE268">
            <v>0</v>
          </cell>
          <cell r="VF268">
            <v>0</v>
          </cell>
          <cell r="VG268">
            <v>0</v>
          </cell>
          <cell r="VH268">
            <v>0</v>
          </cell>
          <cell r="VI268">
            <v>0</v>
          </cell>
          <cell r="VJ268">
            <v>0</v>
          </cell>
          <cell r="VK268">
            <v>0</v>
          </cell>
          <cell r="VL268">
            <v>0</v>
          </cell>
          <cell r="VM268">
            <v>0</v>
          </cell>
          <cell r="VN268">
            <v>0</v>
          </cell>
          <cell r="VO268">
            <v>0</v>
          </cell>
          <cell r="VP268">
            <v>0</v>
          </cell>
          <cell r="VQ268">
            <v>0</v>
          </cell>
          <cell r="VR268">
            <v>0</v>
          </cell>
          <cell r="VS268">
            <v>0</v>
          </cell>
          <cell r="VT268">
            <v>0</v>
          </cell>
          <cell r="VU268">
            <v>0</v>
          </cell>
          <cell r="VV268">
            <v>0</v>
          </cell>
          <cell r="VW268">
            <v>0</v>
          </cell>
          <cell r="VX268">
            <v>0</v>
          </cell>
          <cell r="VY268">
            <v>0</v>
          </cell>
          <cell r="VZ268">
            <v>0</v>
          </cell>
          <cell r="WA268">
            <v>0</v>
          </cell>
          <cell r="WB268">
            <v>0</v>
          </cell>
          <cell r="WC268">
            <v>0</v>
          </cell>
          <cell r="WD268">
            <v>0</v>
          </cell>
          <cell r="WE268">
            <v>0</v>
          </cell>
        </row>
        <row r="269">
          <cell r="B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S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Y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E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K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Q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W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C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I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O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U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</v>
          </cell>
          <cell r="LW269">
            <v>0</v>
          </cell>
          <cell r="LX269">
            <v>0</v>
          </cell>
          <cell r="LY269">
            <v>0</v>
          </cell>
          <cell r="LZ269">
            <v>0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0</v>
          </cell>
          <cell r="MI269">
            <v>0</v>
          </cell>
          <cell r="MJ269">
            <v>0</v>
          </cell>
          <cell r="MK269">
            <v>0</v>
          </cell>
          <cell r="ML269">
            <v>0</v>
          </cell>
          <cell r="MM269">
            <v>0</v>
          </cell>
          <cell r="MN269">
            <v>0</v>
          </cell>
          <cell r="MO269">
            <v>0</v>
          </cell>
          <cell r="MP269">
            <v>0</v>
          </cell>
          <cell r="MQ269">
            <v>0</v>
          </cell>
          <cell r="MR269">
            <v>0</v>
          </cell>
          <cell r="MS269">
            <v>0</v>
          </cell>
          <cell r="MT269">
            <v>0</v>
          </cell>
          <cell r="MU269">
            <v>0</v>
          </cell>
          <cell r="MV269">
            <v>0</v>
          </cell>
          <cell r="MW269">
            <v>0</v>
          </cell>
          <cell r="MX269">
            <v>0</v>
          </cell>
          <cell r="MY269">
            <v>0</v>
          </cell>
          <cell r="MZ269">
            <v>0</v>
          </cell>
          <cell r="NA269">
            <v>0</v>
          </cell>
          <cell r="NB269">
            <v>0</v>
          </cell>
          <cell r="NC269">
            <v>0</v>
          </cell>
          <cell r="ND269">
            <v>0</v>
          </cell>
          <cell r="NE269">
            <v>0</v>
          </cell>
          <cell r="NF269">
            <v>0</v>
          </cell>
          <cell r="NG269">
            <v>0</v>
          </cell>
          <cell r="NH269">
            <v>0</v>
          </cell>
          <cell r="NI269">
            <v>0</v>
          </cell>
          <cell r="NJ269">
            <v>0</v>
          </cell>
          <cell r="NK269">
            <v>0</v>
          </cell>
          <cell r="NL269">
            <v>0</v>
          </cell>
          <cell r="NM269">
            <v>0</v>
          </cell>
          <cell r="NN269">
            <v>0</v>
          </cell>
          <cell r="NO269">
            <v>0</v>
          </cell>
          <cell r="NP269">
            <v>0</v>
          </cell>
          <cell r="NQ269">
            <v>0</v>
          </cell>
          <cell r="NR269">
            <v>0</v>
          </cell>
          <cell r="NS269">
            <v>0</v>
          </cell>
          <cell r="NT269">
            <v>0</v>
          </cell>
          <cell r="NU269">
            <v>0</v>
          </cell>
          <cell r="NV269">
            <v>0</v>
          </cell>
          <cell r="NW269">
            <v>0</v>
          </cell>
          <cell r="NX269">
            <v>0</v>
          </cell>
          <cell r="NY269">
            <v>0</v>
          </cell>
          <cell r="NZ269">
            <v>0</v>
          </cell>
          <cell r="OA269">
            <v>0</v>
          </cell>
          <cell r="OB269">
            <v>0</v>
          </cell>
          <cell r="OC269">
            <v>0</v>
          </cell>
          <cell r="OD269">
            <v>0</v>
          </cell>
          <cell r="OE269">
            <v>0</v>
          </cell>
          <cell r="OF269">
            <v>0</v>
          </cell>
          <cell r="OG269">
            <v>0</v>
          </cell>
          <cell r="OH269">
            <v>0</v>
          </cell>
          <cell r="OI269">
            <v>0</v>
          </cell>
          <cell r="OJ269">
            <v>0</v>
          </cell>
          <cell r="OK269">
            <v>0</v>
          </cell>
          <cell r="OL269">
            <v>0</v>
          </cell>
          <cell r="OM269">
            <v>0</v>
          </cell>
          <cell r="ON269">
            <v>0</v>
          </cell>
          <cell r="OO269">
            <v>0</v>
          </cell>
          <cell r="OP269">
            <v>0</v>
          </cell>
          <cell r="OQ269">
            <v>0</v>
          </cell>
          <cell r="OR269">
            <v>0</v>
          </cell>
          <cell r="OS269">
            <v>0</v>
          </cell>
          <cell r="OT269">
            <v>0</v>
          </cell>
          <cell r="OU269">
            <v>0</v>
          </cell>
          <cell r="OV269">
            <v>0</v>
          </cell>
          <cell r="OW269">
            <v>0</v>
          </cell>
          <cell r="OX269">
            <v>0</v>
          </cell>
          <cell r="OY269">
            <v>0</v>
          </cell>
          <cell r="OZ269">
            <v>0</v>
          </cell>
          <cell r="PA269">
            <v>0</v>
          </cell>
          <cell r="PB269">
            <v>0</v>
          </cell>
          <cell r="PC269">
            <v>0</v>
          </cell>
          <cell r="PD269">
            <v>0</v>
          </cell>
          <cell r="PE269">
            <v>0</v>
          </cell>
          <cell r="PF269">
            <v>0</v>
          </cell>
          <cell r="PG269">
            <v>0</v>
          </cell>
          <cell r="PH269">
            <v>0</v>
          </cell>
          <cell r="PI269">
            <v>0</v>
          </cell>
          <cell r="PJ269">
            <v>0</v>
          </cell>
          <cell r="PK269">
            <v>0</v>
          </cell>
          <cell r="PL269">
            <v>0</v>
          </cell>
          <cell r="PM269">
            <v>0</v>
          </cell>
          <cell r="PN269">
            <v>0</v>
          </cell>
          <cell r="PO269">
            <v>0</v>
          </cell>
          <cell r="PP269">
            <v>0</v>
          </cell>
          <cell r="PQ269">
            <v>0</v>
          </cell>
          <cell r="PR269">
            <v>0</v>
          </cell>
          <cell r="PS269">
            <v>0</v>
          </cell>
          <cell r="PT269">
            <v>0</v>
          </cell>
          <cell r="PU269">
            <v>0</v>
          </cell>
          <cell r="PV269">
            <v>0</v>
          </cell>
          <cell r="PW269">
            <v>0</v>
          </cell>
          <cell r="PX269">
            <v>0</v>
          </cell>
          <cell r="PY269">
            <v>0</v>
          </cell>
          <cell r="PZ269">
            <v>0</v>
          </cell>
          <cell r="QA269">
            <v>0</v>
          </cell>
          <cell r="QB269">
            <v>0</v>
          </cell>
          <cell r="QC269">
            <v>0</v>
          </cell>
          <cell r="QD269">
            <v>0</v>
          </cell>
          <cell r="QE269">
            <v>0</v>
          </cell>
          <cell r="QF269">
            <v>0</v>
          </cell>
          <cell r="QG269">
            <v>0</v>
          </cell>
          <cell r="QH269">
            <v>0</v>
          </cell>
          <cell r="QI269">
            <v>0</v>
          </cell>
          <cell r="QJ269">
            <v>0</v>
          </cell>
          <cell r="QK269">
            <v>0</v>
          </cell>
          <cell r="QL269">
            <v>0</v>
          </cell>
          <cell r="QM269">
            <v>0</v>
          </cell>
          <cell r="QN269">
            <v>0</v>
          </cell>
          <cell r="QO269">
            <v>0</v>
          </cell>
          <cell r="QP269">
            <v>0</v>
          </cell>
          <cell r="QQ269">
            <v>0</v>
          </cell>
          <cell r="QR269">
            <v>0</v>
          </cell>
          <cell r="QS269">
            <v>0</v>
          </cell>
          <cell r="QT269">
            <v>0</v>
          </cell>
          <cell r="QU269">
            <v>0</v>
          </cell>
          <cell r="QV269">
            <v>0</v>
          </cell>
          <cell r="QW269">
            <v>0</v>
          </cell>
          <cell r="QX269">
            <v>0</v>
          </cell>
          <cell r="QY269">
            <v>0</v>
          </cell>
          <cell r="QZ269">
            <v>0</v>
          </cell>
          <cell r="RA269">
            <v>0</v>
          </cell>
          <cell r="RB269">
            <v>0</v>
          </cell>
          <cell r="RC269">
            <v>0</v>
          </cell>
          <cell r="RD269">
            <v>0</v>
          </cell>
          <cell r="RE269">
            <v>0</v>
          </cell>
          <cell r="RF269">
            <v>0</v>
          </cell>
          <cell r="RG269">
            <v>0</v>
          </cell>
          <cell r="RH269">
            <v>0</v>
          </cell>
          <cell r="RI269">
            <v>0</v>
          </cell>
          <cell r="RJ269">
            <v>0</v>
          </cell>
          <cell r="RK269">
            <v>0</v>
          </cell>
          <cell r="RL269">
            <v>0</v>
          </cell>
          <cell r="RM269">
            <v>0</v>
          </cell>
          <cell r="RN269">
            <v>0</v>
          </cell>
          <cell r="RO269">
            <v>0</v>
          </cell>
          <cell r="RP269">
            <v>0</v>
          </cell>
          <cell r="RQ269">
            <v>0</v>
          </cell>
          <cell r="RR269">
            <v>0</v>
          </cell>
          <cell r="RS269">
            <v>0</v>
          </cell>
          <cell r="RT269">
            <v>0</v>
          </cell>
          <cell r="RU269">
            <v>0</v>
          </cell>
          <cell r="RV269">
            <v>0</v>
          </cell>
          <cell r="RW269">
            <v>0</v>
          </cell>
          <cell r="RX269">
            <v>0</v>
          </cell>
          <cell r="RY269">
            <v>0</v>
          </cell>
          <cell r="RZ269">
            <v>0</v>
          </cell>
          <cell r="SA269">
            <v>0</v>
          </cell>
          <cell r="SB269">
            <v>0</v>
          </cell>
          <cell r="SC269">
            <v>0</v>
          </cell>
          <cell r="SD269">
            <v>0</v>
          </cell>
          <cell r="SE269">
            <v>0</v>
          </cell>
          <cell r="SF269">
            <v>0</v>
          </cell>
          <cell r="SG269">
            <v>0</v>
          </cell>
          <cell r="SH269">
            <v>0</v>
          </cell>
          <cell r="SI269">
            <v>0</v>
          </cell>
          <cell r="SJ269">
            <v>0</v>
          </cell>
          <cell r="SK269">
            <v>0</v>
          </cell>
          <cell r="SL269">
            <v>0</v>
          </cell>
          <cell r="SM269">
            <v>0</v>
          </cell>
          <cell r="SN269">
            <v>0</v>
          </cell>
          <cell r="SO269">
            <v>0</v>
          </cell>
          <cell r="SP269">
            <v>0</v>
          </cell>
          <cell r="SQ269">
            <v>0</v>
          </cell>
          <cell r="SR269">
            <v>0</v>
          </cell>
          <cell r="SS269">
            <v>0</v>
          </cell>
          <cell r="ST269">
            <v>0</v>
          </cell>
          <cell r="SU269">
            <v>0</v>
          </cell>
          <cell r="SV269">
            <v>0</v>
          </cell>
          <cell r="SW269">
            <v>0</v>
          </cell>
          <cell r="SX269">
            <v>0</v>
          </cell>
          <cell r="SY269">
            <v>0</v>
          </cell>
          <cell r="SZ269">
            <v>0</v>
          </cell>
          <cell r="TA269">
            <v>0</v>
          </cell>
          <cell r="TB269">
            <v>0</v>
          </cell>
          <cell r="TC269">
            <v>0</v>
          </cell>
          <cell r="TD269">
            <v>0</v>
          </cell>
          <cell r="TE269">
            <v>0</v>
          </cell>
          <cell r="TF269">
            <v>0</v>
          </cell>
          <cell r="TG269">
            <v>0</v>
          </cell>
          <cell r="TH269">
            <v>0</v>
          </cell>
          <cell r="TI269">
            <v>0</v>
          </cell>
          <cell r="TJ269">
            <v>0</v>
          </cell>
          <cell r="TK269">
            <v>0</v>
          </cell>
          <cell r="TL269">
            <v>0</v>
          </cell>
          <cell r="TM269">
            <v>0</v>
          </cell>
          <cell r="TN269">
            <v>0</v>
          </cell>
          <cell r="TO269">
            <v>0</v>
          </cell>
          <cell r="TP269">
            <v>0</v>
          </cell>
          <cell r="TQ269">
            <v>0</v>
          </cell>
          <cell r="TR269">
            <v>0</v>
          </cell>
          <cell r="TS269">
            <v>0</v>
          </cell>
          <cell r="TT269">
            <v>0</v>
          </cell>
          <cell r="TU269">
            <v>0</v>
          </cell>
          <cell r="TV269">
            <v>0</v>
          </cell>
          <cell r="TW269">
            <v>0</v>
          </cell>
          <cell r="TX269">
            <v>0</v>
          </cell>
          <cell r="TY269">
            <v>0</v>
          </cell>
          <cell r="TZ269">
            <v>0</v>
          </cell>
          <cell r="UA269">
            <v>0</v>
          </cell>
          <cell r="UB269">
            <v>0</v>
          </cell>
          <cell r="UC269">
            <v>0</v>
          </cell>
          <cell r="UD269">
            <v>0</v>
          </cell>
          <cell r="UE269">
            <v>0</v>
          </cell>
          <cell r="UF269">
            <v>0</v>
          </cell>
          <cell r="UG269">
            <v>0</v>
          </cell>
          <cell r="UH269">
            <v>0</v>
          </cell>
          <cell r="UI269">
            <v>0</v>
          </cell>
          <cell r="UJ269">
            <v>0</v>
          </cell>
          <cell r="UK269">
            <v>0</v>
          </cell>
          <cell r="UL269">
            <v>0</v>
          </cell>
          <cell r="UM269">
            <v>0</v>
          </cell>
          <cell r="UN269">
            <v>0</v>
          </cell>
          <cell r="UO269">
            <v>0</v>
          </cell>
          <cell r="UP269">
            <v>0</v>
          </cell>
          <cell r="UQ269">
            <v>0</v>
          </cell>
          <cell r="UR269">
            <v>0</v>
          </cell>
          <cell r="US269">
            <v>0</v>
          </cell>
          <cell r="UT269">
            <v>0</v>
          </cell>
          <cell r="UU269">
            <v>0</v>
          </cell>
          <cell r="UV269">
            <v>0</v>
          </cell>
          <cell r="UW269">
            <v>0</v>
          </cell>
          <cell r="UX269">
            <v>0</v>
          </cell>
          <cell r="UY269">
            <v>0</v>
          </cell>
          <cell r="UZ269">
            <v>0</v>
          </cell>
          <cell r="VA269">
            <v>0</v>
          </cell>
          <cell r="VB269">
            <v>0</v>
          </cell>
          <cell r="VC269">
            <v>0</v>
          </cell>
          <cell r="VD269">
            <v>0</v>
          </cell>
          <cell r="VE269">
            <v>0</v>
          </cell>
          <cell r="VF269">
            <v>0</v>
          </cell>
          <cell r="VG269">
            <v>0</v>
          </cell>
          <cell r="VH269">
            <v>0</v>
          </cell>
          <cell r="VI269">
            <v>0</v>
          </cell>
          <cell r="VJ269">
            <v>0</v>
          </cell>
          <cell r="VK269">
            <v>0</v>
          </cell>
          <cell r="VL269">
            <v>0</v>
          </cell>
          <cell r="VM269">
            <v>0</v>
          </cell>
          <cell r="VN269">
            <v>0</v>
          </cell>
          <cell r="VO269">
            <v>0</v>
          </cell>
          <cell r="VP269">
            <v>0</v>
          </cell>
          <cell r="VQ269">
            <v>0</v>
          </cell>
          <cell r="VR269">
            <v>0</v>
          </cell>
          <cell r="VS269">
            <v>0</v>
          </cell>
          <cell r="VT269">
            <v>0</v>
          </cell>
          <cell r="VU269">
            <v>0</v>
          </cell>
          <cell r="VV269">
            <v>0</v>
          </cell>
          <cell r="VW269">
            <v>0</v>
          </cell>
          <cell r="VX269">
            <v>0</v>
          </cell>
          <cell r="VY269">
            <v>0</v>
          </cell>
          <cell r="VZ269">
            <v>0</v>
          </cell>
          <cell r="WA269">
            <v>0</v>
          </cell>
          <cell r="WB269">
            <v>0</v>
          </cell>
          <cell r="WC269">
            <v>0</v>
          </cell>
          <cell r="WD269">
            <v>0</v>
          </cell>
          <cell r="WE269">
            <v>0</v>
          </cell>
        </row>
        <row r="270"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  <cell r="IP270">
            <v>0</v>
          </cell>
          <cell r="IQ270">
            <v>0</v>
          </cell>
          <cell r="IR270">
            <v>0</v>
          </cell>
          <cell r="IS270">
            <v>0</v>
          </cell>
          <cell r="IT270">
            <v>0</v>
          </cell>
          <cell r="IU270">
            <v>0</v>
          </cell>
          <cell r="IV270">
            <v>0</v>
          </cell>
          <cell r="IW270">
            <v>0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</v>
          </cell>
          <cell r="JI270">
            <v>0</v>
          </cell>
          <cell r="JJ270">
            <v>0</v>
          </cell>
          <cell r="JK270">
            <v>0</v>
          </cell>
          <cell r="JL270">
            <v>0</v>
          </cell>
          <cell r="JM270">
            <v>0</v>
          </cell>
          <cell r="JN270">
            <v>0</v>
          </cell>
          <cell r="JO270">
            <v>0</v>
          </cell>
          <cell r="JP270">
            <v>0</v>
          </cell>
          <cell r="JQ270">
            <v>0</v>
          </cell>
          <cell r="JR270">
            <v>0</v>
          </cell>
          <cell r="JS270">
            <v>0</v>
          </cell>
          <cell r="JT270">
            <v>0</v>
          </cell>
          <cell r="JU270">
            <v>0</v>
          </cell>
          <cell r="JV270">
            <v>0</v>
          </cell>
          <cell r="JW270">
            <v>0</v>
          </cell>
          <cell r="JX270">
            <v>0</v>
          </cell>
          <cell r="JY270">
            <v>0</v>
          </cell>
          <cell r="JZ270">
            <v>0</v>
          </cell>
          <cell r="KA270">
            <v>0</v>
          </cell>
          <cell r="KB270">
            <v>0</v>
          </cell>
          <cell r="KC270">
            <v>0</v>
          </cell>
          <cell r="KD270">
            <v>0</v>
          </cell>
          <cell r="KE270">
            <v>0</v>
          </cell>
          <cell r="KF270">
            <v>0</v>
          </cell>
          <cell r="KG270">
            <v>0</v>
          </cell>
          <cell r="KH270">
            <v>0</v>
          </cell>
          <cell r="KI270">
            <v>0</v>
          </cell>
          <cell r="KJ270">
            <v>0</v>
          </cell>
          <cell r="KK270">
            <v>0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</v>
          </cell>
          <cell r="KW270">
            <v>0</v>
          </cell>
          <cell r="KX270">
            <v>0</v>
          </cell>
          <cell r="KY270">
            <v>0</v>
          </cell>
          <cell r="KZ270">
            <v>0</v>
          </cell>
          <cell r="LA270">
            <v>0</v>
          </cell>
          <cell r="LB270">
            <v>0</v>
          </cell>
          <cell r="LC270">
            <v>0</v>
          </cell>
          <cell r="LD270">
            <v>0</v>
          </cell>
          <cell r="LE270">
            <v>0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</v>
          </cell>
          <cell r="LQ270">
            <v>0</v>
          </cell>
          <cell r="LR270">
            <v>0</v>
          </cell>
          <cell r="LS270">
            <v>0</v>
          </cell>
          <cell r="LT270">
            <v>0</v>
          </cell>
          <cell r="LU270">
            <v>0</v>
          </cell>
          <cell r="LV270">
            <v>0</v>
          </cell>
          <cell r="LW270">
            <v>0</v>
          </cell>
          <cell r="LX270">
            <v>0</v>
          </cell>
          <cell r="LY270">
            <v>0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  <cell r="MJ270">
            <v>0</v>
          </cell>
          <cell r="MK270">
            <v>0</v>
          </cell>
          <cell r="ML270">
            <v>0</v>
          </cell>
          <cell r="MM270">
            <v>0</v>
          </cell>
          <cell r="MN270">
            <v>0</v>
          </cell>
          <cell r="MO270">
            <v>0</v>
          </cell>
          <cell r="MP270">
            <v>0</v>
          </cell>
          <cell r="MQ270">
            <v>0</v>
          </cell>
          <cell r="MR270">
            <v>0</v>
          </cell>
          <cell r="MS270">
            <v>0</v>
          </cell>
          <cell r="MT270">
            <v>0</v>
          </cell>
          <cell r="MU270">
            <v>0</v>
          </cell>
          <cell r="MV270">
            <v>0</v>
          </cell>
          <cell r="MW270">
            <v>0</v>
          </cell>
          <cell r="MX270">
            <v>0</v>
          </cell>
          <cell r="MY270">
            <v>0</v>
          </cell>
          <cell r="MZ270">
            <v>0</v>
          </cell>
          <cell r="NA270">
            <v>0</v>
          </cell>
          <cell r="NB270">
            <v>0</v>
          </cell>
          <cell r="NC270">
            <v>0</v>
          </cell>
          <cell r="ND270">
            <v>0</v>
          </cell>
          <cell r="NE270">
            <v>0</v>
          </cell>
          <cell r="NF270">
            <v>0</v>
          </cell>
          <cell r="NG270">
            <v>0</v>
          </cell>
          <cell r="NH270">
            <v>0</v>
          </cell>
          <cell r="NI270">
            <v>0</v>
          </cell>
          <cell r="NJ270">
            <v>0</v>
          </cell>
          <cell r="NK270">
            <v>0</v>
          </cell>
          <cell r="NL270">
            <v>0</v>
          </cell>
          <cell r="NM270">
            <v>0</v>
          </cell>
          <cell r="NN270">
            <v>0</v>
          </cell>
          <cell r="NO270">
            <v>0</v>
          </cell>
          <cell r="NP270">
            <v>0</v>
          </cell>
          <cell r="NQ270">
            <v>0</v>
          </cell>
          <cell r="NR270">
            <v>0</v>
          </cell>
          <cell r="NS270">
            <v>0</v>
          </cell>
          <cell r="NT270">
            <v>0</v>
          </cell>
          <cell r="NU270">
            <v>0</v>
          </cell>
          <cell r="NV270">
            <v>0</v>
          </cell>
          <cell r="NW270">
            <v>0</v>
          </cell>
          <cell r="NX270">
            <v>0</v>
          </cell>
          <cell r="NY270">
            <v>0</v>
          </cell>
          <cell r="NZ270">
            <v>0</v>
          </cell>
          <cell r="OA270">
            <v>0</v>
          </cell>
          <cell r="OB270">
            <v>0</v>
          </cell>
          <cell r="OC270">
            <v>0</v>
          </cell>
          <cell r="OD270">
            <v>0</v>
          </cell>
          <cell r="OE270">
            <v>0</v>
          </cell>
          <cell r="OF270">
            <v>0</v>
          </cell>
          <cell r="OG270">
            <v>0</v>
          </cell>
          <cell r="OH270">
            <v>0</v>
          </cell>
          <cell r="OI270">
            <v>0</v>
          </cell>
          <cell r="OJ270">
            <v>0</v>
          </cell>
          <cell r="OK270">
            <v>0</v>
          </cell>
          <cell r="OL270">
            <v>0</v>
          </cell>
          <cell r="OM270">
            <v>0</v>
          </cell>
          <cell r="ON270">
            <v>0</v>
          </cell>
          <cell r="OO270">
            <v>0</v>
          </cell>
          <cell r="OP270">
            <v>0</v>
          </cell>
          <cell r="OQ270">
            <v>0</v>
          </cell>
          <cell r="OR270">
            <v>0</v>
          </cell>
          <cell r="OS270">
            <v>0</v>
          </cell>
          <cell r="OT270">
            <v>0</v>
          </cell>
          <cell r="OU270">
            <v>0</v>
          </cell>
          <cell r="OV270">
            <v>0</v>
          </cell>
          <cell r="OW270">
            <v>0</v>
          </cell>
          <cell r="OX270">
            <v>0</v>
          </cell>
          <cell r="OY270">
            <v>0</v>
          </cell>
          <cell r="OZ270">
            <v>0</v>
          </cell>
          <cell r="PA270">
            <v>0</v>
          </cell>
          <cell r="PB270">
            <v>0</v>
          </cell>
          <cell r="PC270">
            <v>0</v>
          </cell>
          <cell r="PD270">
            <v>0</v>
          </cell>
          <cell r="PE270">
            <v>0</v>
          </cell>
          <cell r="PF270">
            <v>0</v>
          </cell>
          <cell r="PG270">
            <v>0</v>
          </cell>
          <cell r="PH270">
            <v>0</v>
          </cell>
          <cell r="PI270">
            <v>0</v>
          </cell>
          <cell r="PJ270">
            <v>0</v>
          </cell>
          <cell r="PK270">
            <v>0</v>
          </cell>
          <cell r="PL270">
            <v>0</v>
          </cell>
          <cell r="PM270">
            <v>0</v>
          </cell>
          <cell r="PN270">
            <v>0</v>
          </cell>
          <cell r="PO270">
            <v>0</v>
          </cell>
          <cell r="PP270">
            <v>0</v>
          </cell>
          <cell r="PQ270">
            <v>0</v>
          </cell>
          <cell r="PR270">
            <v>0</v>
          </cell>
          <cell r="PS270">
            <v>0</v>
          </cell>
          <cell r="PT270">
            <v>0</v>
          </cell>
          <cell r="PU270">
            <v>0</v>
          </cell>
          <cell r="PV270">
            <v>0</v>
          </cell>
          <cell r="PW270">
            <v>0</v>
          </cell>
          <cell r="PX270">
            <v>0</v>
          </cell>
          <cell r="PY270">
            <v>0</v>
          </cell>
          <cell r="PZ270">
            <v>0</v>
          </cell>
          <cell r="QA270">
            <v>0</v>
          </cell>
          <cell r="QB270">
            <v>0</v>
          </cell>
          <cell r="QC270">
            <v>0</v>
          </cell>
          <cell r="QD270">
            <v>0</v>
          </cell>
          <cell r="QE270">
            <v>0</v>
          </cell>
          <cell r="QF270">
            <v>0</v>
          </cell>
          <cell r="QG270">
            <v>0</v>
          </cell>
          <cell r="QH270">
            <v>0</v>
          </cell>
          <cell r="QI270">
            <v>0</v>
          </cell>
          <cell r="QJ270">
            <v>0</v>
          </cell>
          <cell r="QK270">
            <v>0</v>
          </cell>
          <cell r="QL270">
            <v>0</v>
          </cell>
          <cell r="QM270">
            <v>0</v>
          </cell>
          <cell r="QN270">
            <v>0</v>
          </cell>
          <cell r="QO270">
            <v>0</v>
          </cell>
          <cell r="QP270">
            <v>0</v>
          </cell>
          <cell r="QQ270">
            <v>0</v>
          </cell>
          <cell r="QR270">
            <v>0</v>
          </cell>
          <cell r="QS270">
            <v>0</v>
          </cell>
          <cell r="QT270">
            <v>0</v>
          </cell>
          <cell r="QU270">
            <v>0</v>
          </cell>
          <cell r="QV270">
            <v>0</v>
          </cell>
          <cell r="QW270">
            <v>0</v>
          </cell>
          <cell r="QX270">
            <v>0</v>
          </cell>
          <cell r="QY270">
            <v>0</v>
          </cell>
          <cell r="QZ270">
            <v>0</v>
          </cell>
          <cell r="RA270">
            <v>0</v>
          </cell>
          <cell r="RB270">
            <v>0</v>
          </cell>
          <cell r="RC270">
            <v>0</v>
          </cell>
          <cell r="RD270">
            <v>0</v>
          </cell>
          <cell r="RE270">
            <v>0</v>
          </cell>
          <cell r="RF270">
            <v>0</v>
          </cell>
          <cell r="RG270">
            <v>0</v>
          </cell>
          <cell r="RH270">
            <v>0</v>
          </cell>
          <cell r="RI270">
            <v>0</v>
          </cell>
          <cell r="RJ270">
            <v>0</v>
          </cell>
          <cell r="RK270">
            <v>0</v>
          </cell>
          <cell r="RL270">
            <v>0</v>
          </cell>
          <cell r="RM270">
            <v>0</v>
          </cell>
          <cell r="RN270">
            <v>0</v>
          </cell>
          <cell r="RO270">
            <v>0</v>
          </cell>
          <cell r="RP270">
            <v>0</v>
          </cell>
          <cell r="RQ270">
            <v>0</v>
          </cell>
          <cell r="RR270">
            <v>0</v>
          </cell>
          <cell r="RS270">
            <v>0</v>
          </cell>
          <cell r="RT270">
            <v>0</v>
          </cell>
          <cell r="RU270">
            <v>0</v>
          </cell>
          <cell r="RV270">
            <v>0</v>
          </cell>
          <cell r="RW270">
            <v>0</v>
          </cell>
          <cell r="RX270">
            <v>0</v>
          </cell>
          <cell r="RY270">
            <v>0</v>
          </cell>
          <cell r="RZ270">
            <v>0</v>
          </cell>
          <cell r="SA270">
            <v>0</v>
          </cell>
          <cell r="SB270">
            <v>0</v>
          </cell>
          <cell r="SC270">
            <v>0</v>
          </cell>
          <cell r="SD270">
            <v>0</v>
          </cell>
          <cell r="SE270">
            <v>0</v>
          </cell>
          <cell r="SF270">
            <v>0</v>
          </cell>
          <cell r="SG270">
            <v>0</v>
          </cell>
          <cell r="SH270">
            <v>0</v>
          </cell>
          <cell r="SI270">
            <v>0</v>
          </cell>
          <cell r="SJ270">
            <v>0</v>
          </cell>
          <cell r="SK270">
            <v>0</v>
          </cell>
          <cell r="SL270">
            <v>0</v>
          </cell>
          <cell r="SM270">
            <v>0</v>
          </cell>
          <cell r="SN270">
            <v>0</v>
          </cell>
          <cell r="SO270">
            <v>0</v>
          </cell>
          <cell r="SP270">
            <v>0</v>
          </cell>
          <cell r="SQ270">
            <v>0</v>
          </cell>
          <cell r="SR270">
            <v>0</v>
          </cell>
          <cell r="SS270">
            <v>0</v>
          </cell>
          <cell r="ST270">
            <v>0</v>
          </cell>
          <cell r="SU270">
            <v>0</v>
          </cell>
          <cell r="SV270">
            <v>0</v>
          </cell>
          <cell r="SW270">
            <v>0</v>
          </cell>
          <cell r="SX270">
            <v>0</v>
          </cell>
          <cell r="SY270">
            <v>0</v>
          </cell>
          <cell r="SZ270">
            <v>0</v>
          </cell>
          <cell r="TA270">
            <v>0</v>
          </cell>
          <cell r="TB270">
            <v>0</v>
          </cell>
          <cell r="TC270">
            <v>0</v>
          </cell>
          <cell r="TD270">
            <v>0</v>
          </cell>
          <cell r="TE270">
            <v>0</v>
          </cell>
          <cell r="TF270">
            <v>0</v>
          </cell>
          <cell r="TG270">
            <v>0</v>
          </cell>
          <cell r="TH270">
            <v>0</v>
          </cell>
          <cell r="TI270">
            <v>0</v>
          </cell>
          <cell r="TJ270">
            <v>0</v>
          </cell>
          <cell r="TK270">
            <v>0</v>
          </cell>
          <cell r="TL270">
            <v>0</v>
          </cell>
          <cell r="TM270">
            <v>0</v>
          </cell>
          <cell r="TN270">
            <v>0</v>
          </cell>
          <cell r="TO270">
            <v>0</v>
          </cell>
          <cell r="TP270">
            <v>0</v>
          </cell>
          <cell r="TQ270">
            <v>0</v>
          </cell>
          <cell r="TR270">
            <v>0</v>
          </cell>
          <cell r="TS270">
            <v>0</v>
          </cell>
          <cell r="TT270">
            <v>0</v>
          </cell>
          <cell r="TU270">
            <v>0</v>
          </cell>
          <cell r="TV270">
            <v>0</v>
          </cell>
          <cell r="TW270">
            <v>0</v>
          </cell>
          <cell r="TX270">
            <v>0</v>
          </cell>
          <cell r="TY270">
            <v>0</v>
          </cell>
          <cell r="TZ270">
            <v>0</v>
          </cell>
          <cell r="UA270">
            <v>0</v>
          </cell>
          <cell r="UB270">
            <v>0</v>
          </cell>
          <cell r="UC270">
            <v>0</v>
          </cell>
          <cell r="UD270">
            <v>0</v>
          </cell>
          <cell r="UE270">
            <v>0</v>
          </cell>
          <cell r="UF270">
            <v>0</v>
          </cell>
          <cell r="UG270">
            <v>0</v>
          </cell>
          <cell r="UH270">
            <v>0</v>
          </cell>
          <cell r="UI270">
            <v>0</v>
          </cell>
          <cell r="UJ270">
            <v>0</v>
          </cell>
          <cell r="UK270">
            <v>0</v>
          </cell>
          <cell r="UL270">
            <v>0</v>
          </cell>
          <cell r="UM270">
            <v>0</v>
          </cell>
          <cell r="UN270">
            <v>0</v>
          </cell>
          <cell r="UO270">
            <v>0</v>
          </cell>
          <cell r="UP270">
            <v>0</v>
          </cell>
          <cell r="UQ270">
            <v>0</v>
          </cell>
          <cell r="UR270">
            <v>0</v>
          </cell>
          <cell r="US270">
            <v>0</v>
          </cell>
          <cell r="UT270">
            <v>0</v>
          </cell>
          <cell r="UU270">
            <v>0</v>
          </cell>
          <cell r="UV270">
            <v>0</v>
          </cell>
          <cell r="UW270">
            <v>0</v>
          </cell>
          <cell r="UX270">
            <v>0</v>
          </cell>
          <cell r="UY270">
            <v>0</v>
          </cell>
          <cell r="UZ270">
            <v>0</v>
          </cell>
          <cell r="VA270">
            <v>0</v>
          </cell>
          <cell r="VB270">
            <v>0</v>
          </cell>
          <cell r="VC270">
            <v>0</v>
          </cell>
          <cell r="VD270">
            <v>0</v>
          </cell>
          <cell r="VE270">
            <v>0</v>
          </cell>
          <cell r="VF270">
            <v>0</v>
          </cell>
          <cell r="VG270">
            <v>0</v>
          </cell>
          <cell r="VH270">
            <v>0</v>
          </cell>
          <cell r="VI270">
            <v>0</v>
          </cell>
          <cell r="VJ270">
            <v>0</v>
          </cell>
          <cell r="VK270">
            <v>0</v>
          </cell>
          <cell r="VL270">
            <v>0</v>
          </cell>
          <cell r="VM270">
            <v>0</v>
          </cell>
          <cell r="VN270">
            <v>0</v>
          </cell>
          <cell r="VO270">
            <v>0</v>
          </cell>
          <cell r="VP270">
            <v>0</v>
          </cell>
          <cell r="VQ270">
            <v>0</v>
          </cell>
          <cell r="VR270">
            <v>0</v>
          </cell>
          <cell r="VS270">
            <v>0</v>
          </cell>
          <cell r="VT270">
            <v>0</v>
          </cell>
          <cell r="VU270">
            <v>0</v>
          </cell>
          <cell r="VV270">
            <v>0</v>
          </cell>
          <cell r="VW270">
            <v>0</v>
          </cell>
          <cell r="VX270">
            <v>0</v>
          </cell>
          <cell r="VY270">
            <v>0</v>
          </cell>
          <cell r="VZ270">
            <v>0</v>
          </cell>
          <cell r="WA270">
            <v>0</v>
          </cell>
          <cell r="WB270">
            <v>0</v>
          </cell>
          <cell r="WC270">
            <v>0</v>
          </cell>
          <cell r="WD270">
            <v>0</v>
          </cell>
          <cell r="WE270">
            <v>0</v>
          </cell>
        </row>
        <row r="271"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S271">
            <v>0</v>
          </cell>
          <cell r="IT271">
            <v>0</v>
          </cell>
          <cell r="IU271">
            <v>0</v>
          </cell>
          <cell r="IV271">
            <v>0</v>
          </cell>
          <cell r="IW271">
            <v>0</v>
          </cell>
          <cell r="IX271">
            <v>0</v>
          </cell>
          <cell r="IY271">
            <v>0</v>
          </cell>
          <cell r="IZ271">
            <v>0</v>
          </cell>
          <cell r="JA271">
            <v>0</v>
          </cell>
          <cell r="JB271">
            <v>0</v>
          </cell>
          <cell r="JC271">
            <v>0</v>
          </cell>
          <cell r="JD271">
            <v>0</v>
          </cell>
          <cell r="JE271">
            <v>0</v>
          </cell>
          <cell r="JF271">
            <v>0</v>
          </cell>
          <cell r="JG271">
            <v>0</v>
          </cell>
          <cell r="JH271">
            <v>0</v>
          </cell>
          <cell r="JI271">
            <v>0</v>
          </cell>
          <cell r="JJ271">
            <v>0</v>
          </cell>
          <cell r="JK271">
            <v>0</v>
          </cell>
          <cell r="JL271">
            <v>0</v>
          </cell>
          <cell r="JM271">
            <v>0</v>
          </cell>
          <cell r="JN271">
            <v>0</v>
          </cell>
          <cell r="JO271">
            <v>0</v>
          </cell>
          <cell r="JP271">
            <v>0</v>
          </cell>
          <cell r="JQ271">
            <v>0</v>
          </cell>
          <cell r="JR271">
            <v>0</v>
          </cell>
          <cell r="JS271">
            <v>0</v>
          </cell>
          <cell r="JT271">
            <v>0</v>
          </cell>
          <cell r="JU271">
            <v>0</v>
          </cell>
          <cell r="JV271">
            <v>0</v>
          </cell>
          <cell r="JW271">
            <v>0</v>
          </cell>
          <cell r="JX271">
            <v>0</v>
          </cell>
          <cell r="JY271">
            <v>0</v>
          </cell>
          <cell r="JZ271">
            <v>0</v>
          </cell>
          <cell r="KA271">
            <v>0</v>
          </cell>
          <cell r="KB271">
            <v>0</v>
          </cell>
          <cell r="KC271">
            <v>0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I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O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U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A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G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M271">
            <v>0</v>
          </cell>
          <cell r="LN271">
            <v>0</v>
          </cell>
          <cell r="LO271">
            <v>0</v>
          </cell>
          <cell r="LP271">
            <v>0</v>
          </cell>
          <cell r="LQ271">
            <v>0</v>
          </cell>
          <cell r="LR271">
            <v>0</v>
          </cell>
          <cell r="LS271">
            <v>0</v>
          </cell>
          <cell r="LT271">
            <v>0</v>
          </cell>
          <cell r="LU271">
            <v>0</v>
          </cell>
          <cell r="LV271">
            <v>0</v>
          </cell>
          <cell r="LW271">
            <v>0</v>
          </cell>
          <cell r="LX271">
            <v>0</v>
          </cell>
          <cell r="LY271">
            <v>0</v>
          </cell>
          <cell r="LZ271">
            <v>0</v>
          </cell>
          <cell r="MA271">
            <v>0</v>
          </cell>
          <cell r="MB271">
            <v>0</v>
          </cell>
          <cell r="MC271">
            <v>0</v>
          </cell>
          <cell r="MD271">
            <v>0</v>
          </cell>
          <cell r="ME271">
            <v>0</v>
          </cell>
          <cell r="MF271">
            <v>0</v>
          </cell>
          <cell r="MG271">
            <v>0</v>
          </cell>
          <cell r="MH271">
            <v>0</v>
          </cell>
          <cell r="MI271">
            <v>0</v>
          </cell>
          <cell r="MJ271">
            <v>0</v>
          </cell>
          <cell r="MK271">
            <v>0</v>
          </cell>
          <cell r="ML271">
            <v>0</v>
          </cell>
          <cell r="MM271">
            <v>0</v>
          </cell>
          <cell r="MN271">
            <v>0</v>
          </cell>
          <cell r="MO271">
            <v>0</v>
          </cell>
          <cell r="MP271">
            <v>0</v>
          </cell>
          <cell r="MQ271">
            <v>0</v>
          </cell>
          <cell r="MR271">
            <v>0</v>
          </cell>
          <cell r="MS271">
            <v>0</v>
          </cell>
          <cell r="MT271">
            <v>0</v>
          </cell>
          <cell r="MU271">
            <v>0</v>
          </cell>
          <cell r="MV271">
            <v>0</v>
          </cell>
          <cell r="MW271">
            <v>0</v>
          </cell>
          <cell r="MX271">
            <v>0</v>
          </cell>
          <cell r="MY271">
            <v>0</v>
          </cell>
          <cell r="MZ271">
            <v>0</v>
          </cell>
          <cell r="NA271">
            <v>0</v>
          </cell>
          <cell r="NB271">
            <v>0</v>
          </cell>
          <cell r="NC271">
            <v>0</v>
          </cell>
          <cell r="ND271">
            <v>0</v>
          </cell>
          <cell r="NE271">
            <v>0</v>
          </cell>
          <cell r="NF271">
            <v>0</v>
          </cell>
          <cell r="NG271">
            <v>0</v>
          </cell>
          <cell r="NH271">
            <v>0</v>
          </cell>
          <cell r="NI271">
            <v>0</v>
          </cell>
          <cell r="NJ271">
            <v>0</v>
          </cell>
          <cell r="NK271">
            <v>0</v>
          </cell>
          <cell r="NL271">
            <v>0</v>
          </cell>
          <cell r="NM271">
            <v>0</v>
          </cell>
          <cell r="NN271">
            <v>0</v>
          </cell>
          <cell r="NO271">
            <v>0</v>
          </cell>
          <cell r="NP271">
            <v>0</v>
          </cell>
          <cell r="NQ271">
            <v>0</v>
          </cell>
          <cell r="NR271">
            <v>0</v>
          </cell>
          <cell r="NS271">
            <v>0</v>
          </cell>
          <cell r="NT271">
            <v>0</v>
          </cell>
          <cell r="NU271">
            <v>0</v>
          </cell>
          <cell r="NV271">
            <v>0</v>
          </cell>
          <cell r="NW271">
            <v>0</v>
          </cell>
          <cell r="NX271">
            <v>0</v>
          </cell>
          <cell r="NY271">
            <v>0</v>
          </cell>
          <cell r="NZ271">
            <v>0</v>
          </cell>
          <cell r="OA271">
            <v>0</v>
          </cell>
          <cell r="OB271">
            <v>0</v>
          </cell>
          <cell r="OC271">
            <v>0</v>
          </cell>
          <cell r="OD271">
            <v>0</v>
          </cell>
          <cell r="OE271">
            <v>0</v>
          </cell>
          <cell r="OF271">
            <v>0</v>
          </cell>
          <cell r="OG271">
            <v>0</v>
          </cell>
          <cell r="OH271">
            <v>0</v>
          </cell>
          <cell r="OI271">
            <v>0</v>
          </cell>
          <cell r="OJ271">
            <v>0</v>
          </cell>
          <cell r="OK271">
            <v>0</v>
          </cell>
          <cell r="OL271">
            <v>0</v>
          </cell>
          <cell r="OM271">
            <v>0</v>
          </cell>
          <cell r="ON271">
            <v>0</v>
          </cell>
          <cell r="OO271">
            <v>0</v>
          </cell>
          <cell r="OP271">
            <v>0</v>
          </cell>
          <cell r="OQ271">
            <v>0</v>
          </cell>
          <cell r="OR271">
            <v>0</v>
          </cell>
          <cell r="OS271">
            <v>0</v>
          </cell>
          <cell r="OT271">
            <v>0</v>
          </cell>
          <cell r="OU271">
            <v>0</v>
          </cell>
          <cell r="OV271">
            <v>0</v>
          </cell>
          <cell r="OW271">
            <v>0</v>
          </cell>
          <cell r="OX271">
            <v>0</v>
          </cell>
          <cell r="OY271">
            <v>0</v>
          </cell>
          <cell r="OZ271">
            <v>0</v>
          </cell>
          <cell r="PA271">
            <v>0</v>
          </cell>
          <cell r="PB271">
            <v>0</v>
          </cell>
          <cell r="PC271">
            <v>0</v>
          </cell>
          <cell r="PD271">
            <v>0</v>
          </cell>
          <cell r="PE271">
            <v>0</v>
          </cell>
          <cell r="PF271">
            <v>0</v>
          </cell>
          <cell r="PG271">
            <v>0</v>
          </cell>
          <cell r="PH271">
            <v>0</v>
          </cell>
          <cell r="PI271">
            <v>0</v>
          </cell>
          <cell r="PJ271">
            <v>0</v>
          </cell>
          <cell r="PK271">
            <v>0</v>
          </cell>
          <cell r="PL271">
            <v>0</v>
          </cell>
          <cell r="PM271">
            <v>0</v>
          </cell>
          <cell r="PN271">
            <v>0</v>
          </cell>
          <cell r="PO271">
            <v>0</v>
          </cell>
          <cell r="PP271">
            <v>0</v>
          </cell>
          <cell r="PQ271">
            <v>0</v>
          </cell>
          <cell r="PR271">
            <v>0</v>
          </cell>
          <cell r="PS271">
            <v>0</v>
          </cell>
          <cell r="PT271">
            <v>0</v>
          </cell>
          <cell r="PU271">
            <v>0</v>
          </cell>
          <cell r="PV271">
            <v>0</v>
          </cell>
          <cell r="PW271">
            <v>0</v>
          </cell>
          <cell r="PX271">
            <v>0</v>
          </cell>
          <cell r="PY271">
            <v>0</v>
          </cell>
          <cell r="PZ271">
            <v>0</v>
          </cell>
          <cell r="QA271">
            <v>0</v>
          </cell>
          <cell r="QB271">
            <v>0</v>
          </cell>
          <cell r="QC271">
            <v>0</v>
          </cell>
          <cell r="QD271">
            <v>0</v>
          </cell>
          <cell r="QE271">
            <v>0</v>
          </cell>
          <cell r="QF271">
            <v>0</v>
          </cell>
          <cell r="QG271">
            <v>0</v>
          </cell>
          <cell r="QH271">
            <v>0</v>
          </cell>
          <cell r="QI271">
            <v>0</v>
          </cell>
          <cell r="QJ271">
            <v>0</v>
          </cell>
          <cell r="QK271">
            <v>0</v>
          </cell>
          <cell r="QL271">
            <v>0</v>
          </cell>
          <cell r="QM271">
            <v>0</v>
          </cell>
          <cell r="QN271">
            <v>0</v>
          </cell>
          <cell r="QO271">
            <v>0</v>
          </cell>
          <cell r="QP271">
            <v>0</v>
          </cell>
          <cell r="QQ271">
            <v>0</v>
          </cell>
          <cell r="QR271">
            <v>0</v>
          </cell>
          <cell r="QS271">
            <v>0</v>
          </cell>
          <cell r="QT271">
            <v>0</v>
          </cell>
          <cell r="QU271">
            <v>0</v>
          </cell>
          <cell r="QV271">
            <v>0</v>
          </cell>
          <cell r="QW271">
            <v>0</v>
          </cell>
          <cell r="QX271">
            <v>0</v>
          </cell>
          <cell r="QY271">
            <v>0</v>
          </cell>
          <cell r="QZ271">
            <v>0</v>
          </cell>
          <cell r="RA271">
            <v>0</v>
          </cell>
          <cell r="RB271">
            <v>0</v>
          </cell>
          <cell r="RC271">
            <v>0</v>
          </cell>
          <cell r="RD271">
            <v>0</v>
          </cell>
          <cell r="RE271">
            <v>0</v>
          </cell>
          <cell r="RF271">
            <v>0</v>
          </cell>
          <cell r="RG271">
            <v>0</v>
          </cell>
          <cell r="RH271">
            <v>0</v>
          </cell>
          <cell r="RI271">
            <v>0</v>
          </cell>
          <cell r="RJ271">
            <v>0</v>
          </cell>
          <cell r="RK271">
            <v>0</v>
          </cell>
          <cell r="RL271">
            <v>0</v>
          </cell>
          <cell r="RM271">
            <v>0</v>
          </cell>
          <cell r="RN271">
            <v>0</v>
          </cell>
          <cell r="RO271">
            <v>0</v>
          </cell>
          <cell r="RP271">
            <v>0</v>
          </cell>
          <cell r="RQ271">
            <v>0</v>
          </cell>
          <cell r="RR271">
            <v>0</v>
          </cell>
          <cell r="RS271">
            <v>0</v>
          </cell>
          <cell r="RT271">
            <v>0</v>
          </cell>
          <cell r="RU271">
            <v>0</v>
          </cell>
          <cell r="RV271">
            <v>0</v>
          </cell>
          <cell r="RW271">
            <v>0</v>
          </cell>
          <cell r="RX271">
            <v>0</v>
          </cell>
          <cell r="RY271">
            <v>0</v>
          </cell>
          <cell r="RZ271">
            <v>0</v>
          </cell>
          <cell r="SA271">
            <v>0</v>
          </cell>
          <cell r="SB271">
            <v>0</v>
          </cell>
          <cell r="SC271">
            <v>0</v>
          </cell>
          <cell r="SD271">
            <v>0</v>
          </cell>
          <cell r="SE271">
            <v>0</v>
          </cell>
          <cell r="SF271">
            <v>0</v>
          </cell>
          <cell r="SG271">
            <v>0</v>
          </cell>
          <cell r="SH271">
            <v>0</v>
          </cell>
          <cell r="SI271">
            <v>0</v>
          </cell>
          <cell r="SJ271">
            <v>0</v>
          </cell>
          <cell r="SK271">
            <v>0</v>
          </cell>
          <cell r="SL271">
            <v>0</v>
          </cell>
          <cell r="SM271">
            <v>0</v>
          </cell>
          <cell r="SN271">
            <v>0</v>
          </cell>
          <cell r="SO271">
            <v>0</v>
          </cell>
          <cell r="SP271">
            <v>0</v>
          </cell>
          <cell r="SQ271">
            <v>0</v>
          </cell>
          <cell r="SR271">
            <v>0</v>
          </cell>
          <cell r="SS271">
            <v>0</v>
          </cell>
          <cell r="ST271">
            <v>0</v>
          </cell>
          <cell r="SU271">
            <v>0</v>
          </cell>
          <cell r="SV271">
            <v>0</v>
          </cell>
          <cell r="SW271">
            <v>0</v>
          </cell>
          <cell r="SX271">
            <v>0</v>
          </cell>
          <cell r="SY271">
            <v>0</v>
          </cell>
          <cell r="SZ271">
            <v>0</v>
          </cell>
          <cell r="TA271">
            <v>0</v>
          </cell>
          <cell r="TB271">
            <v>0</v>
          </cell>
          <cell r="TC271">
            <v>0</v>
          </cell>
          <cell r="TD271">
            <v>0</v>
          </cell>
          <cell r="TE271">
            <v>0</v>
          </cell>
          <cell r="TF271">
            <v>0</v>
          </cell>
          <cell r="TG271">
            <v>0</v>
          </cell>
          <cell r="TH271">
            <v>0</v>
          </cell>
          <cell r="TI271">
            <v>0</v>
          </cell>
          <cell r="TJ271">
            <v>0</v>
          </cell>
          <cell r="TK271">
            <v>0</v>
          </cell>
          <cell r="TL271">
            <v>0</v>
          </cell>
          <cell r="TM271">
            <v>0</v>
          </cell>
          <cell r="TN271">
            <v>0</v>
          </cell>
          <cell r="TO271">
            <v>0</v>
          </cell>
          <cell r="TP271">
            <v>0</v>
          </cell>
          <cell r="TQ271">
            <v>0</v>
          </cell>
          <cell r="TR271">
            <v>0</v>
          </cell>
          <cell r="TS271">
            <v>0</v>
          </cell>
          <cell r="TT271">
            <v>0</v>
          </cell>
          <cell r="TU271">
            <v>0</v>
          </cell>
          <cell r="TV271">
            <v>0</v>
          </cell>
          <cell r="TW271">
            <v>0</v>
          </cell>
          <cell r="TX271">
            <v>0</v>
          </cell>
          <cell r="TY271">
            <v>0</v>
          </cell>
          <cell r="TZ271">
            <v>0</v>
          </cell>
          <cell r="UA271">
            <v>0</v>
          </cell>
          <cell r="UB271">
            <v>0</v>
          </cell>
          <cell r="UC271">
            <v>0</v>
          </cell>
          <cell r="UD271">
            <v>0</v>
          </cell>
          <cell r="UE271">
            <v>0</v>
          </cell>
          <cell r="UF271">
            <v>0</v>
          </cell>
          <cell r="UG271">
            <v>0</v>
          </cell>
          <cell r="UH271">
            <v>0</v>
          </cell>
          <cell r="UI271">
            <v>0</v>
          </cell>
          <cell r="UJ271">
            <v>0</v>
          </cell>
          <cell r="UK271">
            <v>0</v>
          </cell>
          <cell r="UL271">
            <v>0</v>
          </cell>
          <cell r="UM271">
            <v>0</v>
          </cell>
          <cell r="UN271">
            <v>0</v>
          </cell>
          <cell r="UO271">
            <v>0</v>
          </cell>
          <cell r="UP271">
            <v>0</v>
          </cell>
          <cell r="UQ271">
            <v>0</v>
          </cell>
          <cell r="UR271">
            <v>0</v>
          </cell>
          <cell r="US271">
            <v>0</v>
          </cell>
          <cell r="UT271">
            <v>0</v>
          </cell>
          <cell r="UU271">
            <v>0</v>
          </cell>
          <cell r="UV271">
            <v>0</v>
          </cell>
          <cell r="UW271">
            <v>0</v>
          </cell>
          <cell r="UX271">
            <v>0</v>
          </cell>
          <cell r="UY271">
            <v>0</v>
          </cell>
          <cell r="UZ271">
            <v>0</v>
          </cell>
          <cell r="VA271">
            <v>0</v>
          </cell>
          <cell r="VB271">
            <v>0</v>
          </cell>
          <cell r="VC271">
            <v>0</v>
          </cell>
          <cell r="VD271">
            <v>0</v>
          </cell>
          <cell r="VE271">
            <v>0</v>
          </cell>
          <cell r="VF271">
            <v>0</v>
          </cell>
          <cell r="VG271">
            <v>0</v>
          </cell>
          <cell r="VH271">
            <v>0</v>
          </cell>
          <cell r="VI271">
            <v>0</v>
          </cell>
          <cell r="VJ271">
            <v>0</v>
          </cell>
          <cell r="VK271">
            <v>0</v>
          </cell>
          <cell r="VL271">
            <v>0</v>
          </cell>
          <cell r="VM271">
            <v>0</v>
          </cell>
          <cell r="VN271">
            <v>0</v>
          </cell>
          <cell r="VO271">
            <v>0</v>
          </cell>
          <cell r="VP271">
            <v>0</v>
          </cell>
          <cell r="VQ271">
            <v>0</v>
          </cell>
          <cell r="VR271">
            <v>0</v>
          </cell>
          <cell r="VS271">
            <v>0</v>
          </cell>
          <cell r="VT271">
            <v>0</v>
          </cell>
          <cell r="VU271">
            <v>0</v>
          </cell>
          <cell r="VV271">
            <v>0</v>
          </cell>
          <cell r="VW271">
            <v>0</v>
          </cell>
          <cell r="VX271">
            <v>0</v>
          </cell>
          <cell r="VY271">
            <v>0</v>
          </cell>
          <cell r="VZ271">
            <v>0</v>
          </cell>
          <cell r="WA271">
            <v>0</v>
          </cell>
          <cell r="WB271">
            <v>0</v>
          </cell>
          <cell r="WC271">
            <v>0</v>
          </cell>
          <cell r="WD271">
            <v>0</v>
          </cell>
          <cell r="WE271">
            <v>0</v>
          </cell>
        </row>
        <row r="272"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G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U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G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S272">
            <v>0</v>
          </cell>
          <cell r="IT272">
            <v>0</v>
          </cell>
          <cell r="IU272">
            <v>0</v>
          </cell>
          <cell r="IV272">
            <v>0</v>
          </cell>
          <cell r="IW272">
            <v>0</v>
          </cell>
          <cell r="IX272">
            <v>0</v>
          </cell>
          <cell r="IY272">
            <v>0</v>
          </cell>
          <cell r="IZ272">
            <v>0</v>
          </cell>
          <cell r="JA272">
            <v>0</v>
          </cell>
          <cell r="JB272">
            <v>0</v>
          </cell>
          <cell r="JC272">
            <v>0</v>
          </cell>
          <cell r="JD272">
            <v>0</v>
          </cell>
          <cell r="JE272">
            <v>0</v>
          </cell>
          <cell r="JF272">
            <v>0</v>
          </cell>
          <cell r="JG272">
            <v>0</v>
          </cell>
          <cell r="JH272">
            <v>0</v>
          </cell>
          <cell r="JI272">
            <v>0</v>
          </cell>
          <cell r="JJ272">
            <v>0</v>
          </cell>
          <cell r="JK272">
            <v>0</v>
          </cell>
          <cell r="JL272">
            <v>0</v>
          </cell>
          <cell r="JM272">
            <v>0</v>
          </cell>
          <cell r="JN272">
            <v>0</v>
          </cell>
          <cell r="JO272">
            <v>0</v>
          </cell>
          <cell r="JP272">
            <v>0</v>
          </cell>
          <cell r="JQ272">
            <v>0</v>
          </cell>
          <cell r="JR272">
            <v>0</v>
          </cell>
          <cell r="JS272">
            <v>0</v>
          </cell>
          <cell r="JT272">
            <v>0</v>
          </cell>
          <cell r="JU272">
            <v>0</v>
          </cell>
          <cell r="JV272">
            <v>0</v>
          </cell>
          <cell r="JW272">
            <v>0</v>
          </cell>
          <cell r="JX272">
            <v>0</v>
          </cell>
          <cell r="JY272">
            <v>0</v>
          </cell>
          <cell r="JZ272">
            <v>0</v>
          </cell>
          <cell r="KA272">
            <v>0</v>
          </cell>
          <cell r="KB272">
            <v>0</v>
          </cell>
          <cell r="KC272">
            <v>0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I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O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U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A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G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M272">
            <v>0</v>
          </cell>
          <cell r="LN272">
            <v>0</v>
          </cell>
          <cell r="LO272">
            <v>0</v>
          </cell>
          <cell r="LP272">
            <v>0</v>
          </cell>
          <cell r="LQ272">
            <v>0</v>
          </cell>
          <cell r="LR272">
            <v>0</v>
          </cell>
          <cell r="LS272">
            <v>0</v>
          </cell>
          <cell r="LT272">
            <v>0</v>
          </cell>
          <cell r="LU272">
            <v>0</v>
          </cell>
          <cell r="LV272">
            <v>0</v>
          </cell>
          <cell r="LW272">
            <v>0</v>
          </cell>
          <cell r="LX272">
            <v>0</v>
          </cell>
          <cell r="LY272">
            <v>0</v>
          </cell>
          <cell r="LZ272">
            <v>0</v>
          </cell>
          <cell r="MA272">
            <v>0</v>
          </cell>
          <cell r="MB272">
            <v>0</v>
          </cell>
          <cell r="MC272">
            <v>0</v>
          </cell>
          <cell r="MD272">
            <v>0</v>
          </cell>
          <cell r="ME272">
            <v>0</v>
          </cell>
          <cell r="MF272">
            <v>0</v>
          </cell>
          <cell r="MG272">
            <v>0</v>
          </cell>
          <cell r="MH272">
            <v>0</v>
          </cell>
          <cell r="MI272">
            <v>0</v>
          </cell>
          <cell r="MJ272">
            <v>0</v>
          </cell>
          <cell r="MK272">
            <v>0</v>
          </cell>
          <cell r="ML272">
            <v>0</v>
          </cell>
          <cell r="MM272">
            <v>0</v>
          </cell>
          <cell r="MN272">
            <v>0</v>
          </cell>
          <cell r="MO272">
            <v>0</v>
          </cell>
          <cell r="MP272">
            <v>0</v>
          </cell>
          <cell r="MQ272">
            <v>0</v>
          </cell>
          <cell r="MR272">
            <v>0</v>
          </cell>
          <cell r="MS272">
            <v>0</v>
          </cell>
          <cell r="MT272">
            <v>0</v>
          </cell>
          <cell r="MU272">
            <v>0</v>
          </cell>
          <cell r="MV272">
            <v>0</v>
          </cell>
          <cell r="MW272">
            <v>0</v>
          </cell>
          <cell r="MX272">
            <v>0</v>
          </cell>
          <cell r="MY272">
            <v>0</v>
          </cell>
          <cell r="MZ272">
            <v>0</v>
          </cell>
          <cell r="NA272">
            <v>0</v>
          </cell>
          <cell r="NB272">
            <v>0</v>
          </cell>
          <cell r="NC272">
            <v>0</v>
          </cell>
          <cell r="ND272">
            <v>0</v>
          </cell>
          <cell r="NE272">
            <v>0</v>
          </cell>
          <cell r="NF272">
            <v>0</v>
          </cell>
          <cell r="NG272">
            <v>0</v>
          </cell>
          <cell r="NH272">
            <v>0</v>
          </cell>
          <cell r="NI272">
            <v>0</v>
          </cell>
          <cell r="NJ272">
            <v>0</v>
          </cell>
          <cell r="NK272">
            <v>0</v>
          </cell>
          <cell r="NL272">
            <v>0</v>
          </cell>
          <cell r="NM272">
            <v>0</v>
          </cell>
          <cell r="NN272">
            <v>0</v>
          </cell>
          <cell r="NO272">
            <v>0</v>
          </cell>
          <cell r="NP272">
            <v>0</v>
          </cell>
          <cell r="NQ272">
            <v>0</v>
          </cell>
          <cell r="NR272">
            <v>0</v>
          </cell>
          <cell r="NS272">
            <v>0</v>
          </cell>
          <cell r="NT272">
            <v>0</v>
          </cell>
          <cell r="NU272">
            <v>0</v>
          </cell>
          <cell r="NV272">
            <v>0</v>
          </cell>
          <cell r="NW272">
            <v>0</v>
          </cell>
          <cell r="NX272">
            <v>0</v>
          </cell>
          <cell r="NY272">
            <v>0</v>
          </cell>
          <cell r="NZ272">
            <v>0</v>
          </cell>
          <cell r="OA272">
            <v>0</v>
          </cell>
          <cell r="OB272">
            <v>0</v>
          </cell>
          <cell r="OC272">
            <v>0</v>
          </cell>
          <cell r="OD272">
            <v>0</v>
          </cell>
          <cell r="OE272">
            <v>0</v>
          </cell>
          <cell r="OF272">
            <v>0</v>
          </cell>
          <cell r="OG272">
            <v>0</v>
          </cell>
          <cell r="OH272">
            <v>0</v>
          </cell>
          <cell r="OI272">
            <v>0</v>
          </cell>
          <cell r="OJ272">
            <v>0</v>
          </cell>
          <cell r="OK272">
            <v>0</v>
          </cell>
          <cell r="OL272">
            <v>0</v>
          </cell>
          <cell r="OM272">
            <v>0</v>
          </cell>
          <cell r="ON272">
            <v>0</v>
          </cell>
          <cell r="OO272">
            <v>0</v>
          </cell>
          <cell r="OP272">
            <v>0</v>
          </cell>
          <cell r="OQ272">
            <v>0</v>
          </cell>
          <cell r="OR272">
            <v>0</v>
          </cell>
          <cell r="OS272">
            <v>0</v>
          </cell>
          <cell r="OT272">
            <v>0</v>
          </cell>
          <cell r="OU272">
            <v>0</v>
          </cell>
          <cell r="OV272">
            <v>0</v>
          </cell>
          <cell r="OW272">
            <v>0</v>
          </cell>
          <cell r="OX272">
            <v>0</v>
          </cell>
          <cell r="OY272">
            <v>0</v>
          </cell>
          <cell r="OZ272">
            <v>0</v>
          </cell>
          <cell r="PA272">
            <v>0</v>
          </cell>
          <cell r="PB272">
            <v>0</v>
          </cell>
          <cell r="PC272">
            <v>0</v>
          </cell>
          <cell r="PD272">
            <v>0</v>
          </cell>
          <cell r="PE272">
            <v>0</v>
          </cell>
          <cell r="PF272">
            <v>0</v>
          </cell>
          <cell r="PG272">
            <v>0</v>
          </cell>
          <cell r="PH272">
            <v>0</v>
          </cell>
          <cell r="PI272">
            <v>0</v>
          </cell>
          <cell r="PJ272">
            <v>0</v>
          </cell>
          <cell r="PK272">
            <v>0</v>
          </cell>
          <cell r="PL272">
            <v>0</v>
          </cell>
          <cell r="PM272">
            <v>0</v>
          </cell>
          <cell r="PN272">
            <v>0</v>
          </cell>
          <cell r="PO272">
            <v>0</v>
          </cell>
          <cell r="PP272">
            <v>0</v>
          </cell>
          <cell r="PQ272">
            <v>0</v>
          </cell>
          <cell r="PR272">
            <v>0</v>
          </cell>
          <cell r="PS272">
            <v>0</v>
          </cell>
          <cell r="PT272">
            <v>0</v>
          </cell>
          <cell r="PU272">
            <v>0</v>
          </cell>
          <cell r="PV272">
            <v>0</v>
          </cell>
          <cell r="PW272">
            <v>0</v>
          </cell>
          <cell r="PX272">
            <v>0</v>
          </cell>
          <cell r="PY272">
            <v>0</v>
          </cell>
          <cell r="PZ272">
            <v>0</v>
          </cell>
          <cell r="QA272">
            <v>0</v>
          </cell>
          <cell r="QB272">
            <v>0</v>
          </cell>
          <cell r="QC272">
            <v>0</v>
          </cell>
          <cell r="QD272">
            <v>0</v>
          </cell>
          <cell r="QE272">
            <v>0</v>
          </cell>
          <cell r="QF272">
            <v>0</v>
          </cell>
          <cell r="QG272">
            <v>0</v>
          </cell>
          <cell r="QH272">
            <v>0</v>
          </cell>
          <cell r="QI272">
            <v>0</v>
          </cell>
          <cell r="QJ272">
            <v>0</v>
          </cell>
          <cell r="QK272">
            <v>0</v>
          </cell>
          <cell r="QL272">
            <v>0</v>
          </cell>
          <cell r="QM272">
            <v>0</v>
          </cell>
          <cell r="QN272">
            <v>0</v>
          </cell>
          <cell r="QO272">
            <v>0</v>
          </cell>
          <cell r="QP272">
            <v>0</v>
          </cell>
          <cell r="QQ272">
            <v>0</v>
          </cell>
          <cell r="QR272">
            <v>0</v>
          </cell>
          <cell r="QS272">
            <v>0</v>
          </cell>
          <cell r="QT272">
            <v>0</v>
          </cell>
          <cell r="QU272">
            <v>0</v>
          </cell>
          <cell r="QV272">
            <v>0</v>
          </cell>
          <cell r="QW272">
            <v>0</v>
          </cell>
          <cell r="QX272">
            <v>0</v>
          </cell>
          <cell r="QY272">
            <v>0</v>
          </cell>
          <cell r="QZ272">
            <v>0</v>
          </cell>
          <cell r="RA272">
            <v>0</v>
          </cell>
          <cell r="RB272">
            <v>0</v>
          </cell>
          <cell r="RC272">
            <v>0</v>
          </cell>
          <cell r="RD272">
            <v>0</v>
          </cell>
          <cell r="RE272">
            <v>0</v>
          </cell>
          <cell r="RF272">
            <v>0</v>
          </cell>
          <cell r="RG272">
            <v>0</v>
          </cell>
          <cell r="RH272">
            <v>0</v>
          </cell>
          <cell r="RI272">
            <v>0</v>
          </cell>
          <cell r="RJ272">
            <v>0</v>
          </cell>
          <cell r="RK272">
            <v>0</v>
          </cell>
          <cell r="RL272">
            <v>0</v>
          </cell>
          <cell r="RM272">
            <v>0</v>
          </cell>
          <cell r="RN272">
            <v>0</v>
          </cell>
          <cell r="RO272">
            <v>0</v>
          </cell>
          <cell r="RP272">
            <v>0</v>
          </cell>
          <cell r="RQ272">
            <v>0</v>
          </cell>
          <cell r="RR272">
            <v>0</v>
          </cell>
          <cell r="RS272">
            <v>0</v>
          </cell>
          <cell r="RT272">
            <v>0</v>
          </cell>
          <cell r="RU272">
            <v>0</v>
          </cell>
          <cell r="RV272">
            <v>0</v>
          </cell>
          <cell r="RW272">
            <v>0</v>
          </cell>
          <cell r="RX272">
            <v>0</v>
          </cell>
          <cell r="RY272">
            <v>0</v>
          </cell>
          <cell r="RZ272">
            <v>0</v>
          </cell>
          <cell r="SA272">
            <v>0</v>
          </cell>
          <cell r="SB272">
            <v>0</v>
          </cell>
          <cell r="SC272">
            <v>0</v>
          </cell>
          <cell r="SD272">
            <v>0</v>
          </cell>
          <cell r="SE272">
            <v>0</v>
          </cell>
          <cell r="SF272">
            <v>0</v>
          </cell>
          <cell r="SG272">
            <v>0</v>
          </cell>
          <cell r="SH272">
            <v>0</v>
          </cell>
          <cell r="SI272">
            <v>0</v>
          </cell>
          <cell r="SJ272">
            <v>0</v>
          </cell>
          <cell r="SK272">
            <v>0</v>
          </cell>
          <cell r="SL272">
            <v>0</v>
          </cell>
          <cell r="SM272">
            <v>0</v>
          </cell>
          <cell r="SN272">
            <v>0</v>
          </cell>
          <cell r="SO272">
            <v>0</v>
          </cell>
          <cell r="SP272">
            <v>0</v>
          </cell>
          <cell r="SQ272">
            <v>0</v>
          </cell>
          <cell r="SR272">
            <v>0</v>
          </cell>
          <cell r="SS272">
            <v>0</v>
          </cell>
          <cell r="ST272">
            <v>0</v>
          </cell>
          <cell r="SU272">
            <v>0</v>
          </cell>
          <cell r="SV272">
            <v>0</v>
          </cell>
          <cell r="SW272">
            <v>0</v>
          </cell>
          <cell r="SX272">
            <v>0</v>
          </cell>
          <cell r="SY272">
            <v>0</v>
          </cell>
          <cell r="SZ272">
            <v>0</v>
          </cell>
          <cell r="TA272">
            <v>0</v>
          </cell>
          <cell r="TB272">
            <v>0</v>
          </cell>
          <cell r="TC272">
            <v>0</v>
          </cell>
          <cell r="TD272">
            <v>0</v>
          </cell>
          <cell r="TE272">
            <v>0</v>
          </cell>
          <cell r="TF272">
            <v>0</v>
          </cell>
          <cell r="TG272">
            <v>0</v>
          </cell>
          <cell r="TH272">
            <v>0</v>
          </cell>
          <cell r="TI272">
            <v>0</v>
          </cell>
          <cell r="TJ272">
            <v>0</v>
          </cell>
          <cell r="TK272">
            <v>0</v>
          </cell>
          <cell r="TL272">
            <v>0</v>
          </cell>
          <cell r="TM272">
            <v>0</v>
          </cell>
          <cell r="TN272">
            <v>0</v>
          </cell>
          <cell r="TO272">
            <v>0</v>
          </cell>
          <cell r="TP272">
            <v>0</v>
          </cell>
          <cell r="TQ272">
            <v>0</v>
          </cell>
          <cell r="TR272">
            <v>0</v>
          </cell>
          <cell r="TS272">
            <v>0</v>
          </cell>
          <cell r="TT272">
            <v>0</v>
          </cell>
          <cell r="TU272">
            <v>0</v>
          </cell>
          <cell r="TV272">
            <v>0</v>
          </cell>
          <cell r="TW272">
            <v>0</v>
          </cell>
          <cell r="TX272">
            <v>0</v>
          </cell>
          <cell r="TY272">
            <v>0</v>
          </cell>
          <cell r="TZ272">
            <v>0</v>
          </cell>
          <cell r="UA272">
            <v>0</v>
          </cell>
          <cell r="UB272">
            <v>0</v>
          </cell>
          <cell r="UC272">
            <v>0</v>
          </cell>
          <cell r="UD272">
            <v>0</v>
          </cell>
          <cell r="UE272">
            <v>0</v>
          </cell>
          <cell r="UF272">
            <v>0</v>
          </cell>
          <cell r="UG272">
            <v>0</v>
          </cell>
          <cell r="UH272">
            <v>0</v>
          </cell>
          <cell r="UI272">
            <v>0</v>
          </cell>
          <cell r="UJ272">
            <v>0</v>
          </cell>
          <cell r="UK272">
            <v>0</v>
          </cell>
          <cell r="UL272">
            <v>0</v>
          </cell>
          <cell r="UM272">
            <v>0</v>
          </cell>
          <cell r="UN272">
            <v>0</v>
          </cell>
          <cell r="UO272">
            <v>0</v>
          </cell>
          <cell r="UP272">
            <v>0</v>
          </cell>
          <cell r="UQ272">
            <v>0</v>
          </cell>
          <cell r="UR272">
            <v>0</v>
          </cell>
          <cell r="US272">
            <v>0</v>
          </cell>
          <cell r="UT272">
            <v>0</v>
          </cell>
          <cell r="UU272">
            <v>0</v>
          </cell>
          <cell r="UV272">
            <v>0</v>
          </cell>
          <cell r="UW272">
            <v>0</v>
          </cell>
          <cell r="UX272">
            <v>0</v>
          </cell>
          <cell r="UY272">
            <v>0</v>
          </cell>
          <cell r="UZ272">
            <v>0</v>
          </cell>
          <cell r="VA272">
            <v>0</v>
          </cell>
          <cell r="VB272">
            <v>0</v>
          </cell>
          <cell r="VC272">
            <v>0</v>
          </cell>
          <cell r="VD272">
            <v>0</v>
          </cell>
          <cell r="VE272">
            <v>0</v>
          </cell>
          <cell r="VF272">
            <v>0</v>
          </cell>
          <cell r="VG272">
            <v>0</v>
          </cell>
          <cell r="VH272">
            <v>0</v>
          </cell>
          <cell r="VI272">
            <v>0</v>
          </cell>
          <cell r="VJ272">
            <v>0</v>
          </cell>
          <cell r="VK272">
            <v>0</v>
          </cell>
          <cell r="VL272">
            <v>0</v>
          </cell>
          <cell r="VM272">
            <v>0</v>
          </cell>
          <cell r="VN272">
            <v>0</v>
          </cell>
          <cell r="VO272">
            <v>0</v>
          </cell>
          <cell r="VP272">
            <v>0</v>
          </cell>
          <cell r="VQ272">
            <v>0</v>
          </cell>
          <cell r="VR272">
            <v>0</v>
          </cell>
          <cell r="VS272">
            <v>0</v>
          </cell>
          <cell r="VT272">
            <v>0</v>
          </cell>
          <cell r="VU272">
            <v>0</v>
          </cell>
          <cell r="VV272">
            <v>0</v>
          </cell>
          <cell r="VW272">
            <v>0</v>
          </cell>
          <cell r="VX272">
            <v>0</v>
          </cell>
          <cell r="VY272">
            <v>0</v>
          </cell>
          <cell r="VZ272">
            <v>0</v>
          </cell>
          <cell r="WA272">
            <v>0</v>
          </cell>
          <cell r="WB272">
            <v>0</v>
          </cell>
          <cell r="WC272">
            <v>0</v>
          </cell>
          <cell r="WD272">
            <v>0</v>
          </cell>
          <cell r="WE272">
            <v>0</v>
          </cell>
        </row>
        <row r="273"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  <cell r="HF273">
            <v>0</v>
          </cell>
          <cell r="HG273">
            <v>0</v>
          </cell>
          <cell r="HH273">
            <v>0</v>
          </cell>
          <cell r="HI273">
            <v>0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</v>
          </cell>
          <cell r="HU273">
            <v>0</v>
          </cell>
          <cell r="HV273">
            <v>0</v>
          </cell>
          <cell r="HW273">
            <v>0</v>
          </cell>
          <cell r="HX273">
            <v>0</v>
          </cell>
          <cell r="HY273">
            <v>0</v>
          </cell>
          <cell r="HZ273">
            <v>0</v>
          </cell>
          <cell r="IA273">
            <v>0</v>
          </cell>
          <cell r="IB273">
            <v>0</v>
          </cell>
          <cell r="IC273">
            <v>0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</v>
          </cell>
          <cell r="IO273">
            <v>0</v>
          </cell>
          <cell r="IP273">
            <v>0</v>
          </cell>
          <cell r="IQ273">
            <v>0</v>
          </cell>
          <cell r="IR273">
            <v>0</v>
          </cell>
          <cell r="IS273">
            <v>0</v>
          </cell>
          <cell r="IT273">
            <v>0</v>
          </cell>
          <cell r="IU273">
            <v>0</v>
          </cell>
          <cell r="IV273">
            <v>0</v>
          </cell>
          <cell r="IW273">
            <v>0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</v>
          </cell>
          <cell r="JI273">
            <v>0</v>
          </cell>
          <cell r="JJ273">
            <v>0</v>
          </cell>
          <cell r="JK273">
            <v>0</v>
          </cell>
          <cell r="JL273">
            <v>0</v>
          </cell>
          <cell r="JM273">
            <v>0</v>
          </cell>
          <cell r="JN273">
            <v>0</v>
          </cell>
          <cell r="JO273">
            <v>0</v>
          </cell>
          <cell r="JP273">
            <v>0</v>
          </cell>
          <cell r="JQ273">
            <v>0</v>
          </cell>
          <cell r="JR273">
            <v>0</v>
          </cell>
          <cell r="JS273">
            <v>0</v>
          </cell>
          <cell r="JT273">
            <v>0</v>
          </cell>
          <cell r="JU273">
            <v>0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</v>
          </cell>
          <cell r="KC273">
            <v>0</v>
          </cell>
          <cell r="KD273">
            <v>0</v>
          </cell>
          <cell r="KE273">
            <v>0</v>
          </cell>
          <cell r="KF273">
            <v>0</v>
          </cell>
          <cell r="KG273">
            <v>0</v>
          </cell>
          <cell r="KH273">
            <v>0</v>
          </cell>
          <cell r="KI273">
            <v>0</v>
          </cell>
          <cell r="KJ273">
            <v>0</v>
          </cell>
          <cell r="KK273">
            <v>0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</v>
          </cell>
          <cell r="KW273">
            <v>0</v>
          </cell>
          <cell r="KX273">
            <v>0</v>
          </cell>
          <cell r="KY273">
            <v>0</v>
          </cell>
          <cell r="KZ273">
            <v>0</v>
          </cell>
          <cell r="LA273">
            <v>0</v>
          </cell>
          <cell r="LB273">
            <v>0</v>
          </cell>
          <cell r="LC273">
            <v>0</v>
          </cell>
          <cell r="LD273">
            <v>0</v>
          </cell>
          <cell r="LE273">
            <v>0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</v>
          </cell>
          <cell r="LQ273">
            <v>0</v>
          </cell>
          <cell r="LR273">
            <v>0</v>
          </cell>
          <cell r="LS273">
            <v>0</v>
          </cell>
          <cell r="LT273">
            <v>0</v>
          </cell>
          <cell r="LU273">
            <v>0</v>
          </cell>
          <cell r="LV273">
            <v>0</v>
          </cell>
          <cell r="LW273">
            <v>0</v>
          </cell>
          <cell r="LX273">
            <v>0</v>
          </cell>
          <cell r="LY273">
            <v>0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  <cell r="MJ273">
            <v>0</v>
          </cell>
          <cell r="MK273">
            <v>0</v>
          </cell>
          <cell r="ML273">
            <v>0</v>
          </cell>
          <cell r="MM273">
            <v>0</v>
          </cell>
          <cell r="MN273">
            <v>0</v>
          </cell>
          <cell r="MO273">
            <v>0</v>
          </cell>
          <cell r="MP273">
            <v>0</v>
          </cell>
          <cell r="MQ273">
            <v>0</v>
          </cell>
          <cell r="MR273">
            <v>0</v>
          </cell>
          <cell r="MS273">
            <v>0</v>
          </cell>
          <cell r="MT273">
            <v>0</v>
          </cell>
          <cell r="MU273">
            <v>0</v>
          </cell>
          <cell r="MV273">
            <v>0</v>
          </cell>
          <cell r="MW273">
            <v>0</v>
          </cell>
          <cell r="MX273">
            <v>0</v>
          </cell>
          <cell r="MY273">
            <v>0</v>
          </cell>
          <cell r="MZ273">
            <v>0</v>
          </cell>
          <cell r="NA273">
            <v>0</v>
          </cell>
          <cell r="NB273">
            <v>0</v>
          </cell>
          <cell r="NC273">
            <v>0</v>
          </cell>
          <cell r="ND273">
            <v>0</v>
          </cell>
          <cell r="NE273">
            <v>0</v>
          </cell>
          <cell r="NF273">
            <v>0</v>
          </cell>
          <cell r="NG273">
            <v>0</v>
          </cell>
          <cell r="NH273">
            <v>0</v>
          </cell>
          <cell r="NI273">
            <v>0</v>
          </cell>
          <cell r="NJ273">
            <v>0</v>
          </cell>
          <cell r="NK273">
            <v>0</v>
          </cell>
          <cell r="NL273">
            <v>0</v>
          </cell>
          <cell r="NM273">
            <v>0</v>
          </cell>
          <cell r="NN273">
            <v>0</v>
          </cell>
          <cell r="NO273">
            <v>0</v>
          </cell>
          <cell r="NP273">
            <v>0</v>
          </cell>
          <cell r="NQ273">
            <v>0</v>
          </cell>
          <cell r="NR273">
            <v>0</v>
          </cell>
          <cell r="NS273">
            <v>0</v>
          </cell>
          <cell r="NT273">
            <v>0</v>
          </cell>
          <cell r="NU273">
            <v>0</v>
          </cell>
          <cell r="NV273">
            <v>0</v>
          </cell>
          <cell r="NW273">
            <v>0</v>
          </cell>
          <cell r="NX273">
            <v>0</v>
          </cell>
          <cell r="NY273">
            <v>0</v>
          </cell>
          <cell r="NZ273">
            <v>0</v>
          </cell>
          <cell r="OA273">
            <v>0</v>
          </cell>
          <cell r="OB273">
            <v>0</v>
          </cell>
          <cell r="OC273">
            <v>0</v>
          </cell>
          <cell r="OD273">
            <v>0</v>
          </cell>
          <cell r="OE273">
            <v>0</v>
          </cell>
          <cell r="OF273">
            <v>0</v>
          </cell>
          <cell r="OG273">
            <v>0</v>
          </cell>
          <cell r="OH273">
            <v>0</v>
          </cell>
          <cell r="OI273">
            <v>0</v>
          </cell>
          <cell r="OJ273">
            <v>0</v>
          </cell>
          <cell r="OK273">
            <v>0</v>
          </cell>
          <cell r="OL273">
            <v>0</v>
          </cell>
          <cell r="OM273">
            <v>0</v>
          </cell>
          <cell r="ON273">
            <v>0</v>
          </cell>
          <cell r="OO273">
            <v>0</v>
          </cell>
          <cell r="OP273">
            <v>0</v>
          </cell>
          <cell r="OQ273">
            <v>0</v>
          </cell>
          <cell r="OR273">
            <v>0</v>
          </cell>
          <cell r="OS273">
            <v>0</v>
          </cell>
          <cell r="OT273">
            <v>0</v>
          </cell>
          <cell r="OU273">
            <v>0</v>
          </cell>
          <cell r="OV273">
            <v>0</v>
          </cell>
          <cell r="OW273">
            <v>0</v>
          </cell>
          <cell r="OX273">
            <v>0</v>
          </cell>
          <cell r="OY273">
            <v>0</v>
          </cell>
          <cell r="OZ273">
            <v>0</v>
          </cell>
          <cell r="PA273">
            <v>0</v>
          </cell>
          <cell r="PB273">
            <v>0</v>
          </cell>
          <cell r="PC273">
            <v>0</v>
          </cell>
          <cell r="PD273">
            <v>0</v>
          </cell>
          <cell r="PE273">
            <v>0</v>
          </cell>
          <cell r="PF273">
            <v>0</v>
          </cell>
          <cell r="PG273">
            <v>0</v>
          </cell>
          <cell r="PH273">
            <v>0</v>
          </cell>
          <cell r="PI273">
            <v>0</v>
          </cell>
          <cell r="PJ273">
            <v>0</v>
          </cell>
          <cell r="PK273">
            <v>0</v>
          </cell>
          <cell r="PL273">
            <v>0</v>
          </cell>
          <cell r="PM273">
            <v>0</v>
          </cell>
          <cell r="PN273">
            <v>0</v>
          </cell>
          <cell r="PO273">
            <v>0</v>
          </cell>
          <cell r="PP273">
            <v>0</v>
          </cell>
          <cell r="PQ273">
            <v>0</v>
          </cell>
          <cell r="PR273">
            <v>0</v>
          </cell>
          <cell r="PS273">
            <v>0</v>
          </cell>
          <cell r="PT273">
            <v>0</v>
          </cell>
          <cell r="PU273">
            <v>0</v>
          </cell>
          <cell r="PV273">
            <v>0</v>
          </cell>
          <cell r="PW273">
            <v>0</v>
          </cell>
          <cell r="PX273">
            <v>0</v>
          </cell>
          <cell r="PY273">
            <v>0</v>
          </cell>
          <cell r="PZ273">
            <v>0</v>
          </cell>
          <cell r="QA273">
            <v>0</v>
          </cell>
          <cell r="QB273">
            <v>0</v>
          </cell>
          <cell r="QC273">
            <v>0</v>
          </cell>
          <cell r="QD273">
            <v>0</v>
          </cell>
          <cell r="QE273">
            <v>0</v>
          </cell>
          <cell r="QF273">
            <v>0</v>
          </cell>
          <cell r="QG273">
            <v>0</v>
          </cell>
          <cell r="QH273">
            <v>0</v>
          </cell>
          <cell r="QI273">
            <v>0</v>
          </cell>
          <cell r="QJ273">
            <v>0</v>
          </cell>
          <cell r="QK273">
            <v>0</v>
          </cell>
          <cell r="QL273">
            <v>0</v>
          </cell>
          <cell r="QM273">
            <v>0</v>
          </cell>
          <cell r="QN273">
            <v>0</v>
          </cell>
          <cell r="QO273">
            <v>0</v>
          </cell>
          <cell r="QP273">
            <v>0</v>
          </cell>
          <cell r="QQ273">
            <v>0</v>
          </cell>
          <cell r="QR273">
            <v>0</v>
          </cell>
          <cell r="QS273">
            <v>0</v>
          </cell>
          <cell r="QT273">
            <v>0</v>
          </cell>
          <cell r="QU273">
            <v>0</v>
          </cell>
          <cell r="QV273">
            <v>0</v>
          </cell>
          <cell r="QW273">
            <v>0</v>
          </cell>
          <cell r="QX273">
            <v>0</v>
          </cell>
          <cell r="QY273">
            <v>0</v>
          </cell>
          <cell r="QZ273">
            <v>0</v>
          </cell>
          <cell r="RA273">
            <v>0</v>
          </cell>
          <cell r="RB273">
            <v>0</v>
          </cell>
          <cell r="RC273">
            <v>0</v>
          </cell>
          <cell r="RD273">
            <v>0</v>
          </cell>
          <cell r="RE273">
            <v>0</v>
          </cell>
          <cell r="RF273">
            <v>0</v>
          </cell>
          <cell r="RG273">
            <v>0</v>
          </cell>
          <cell r="RH273">
            <v>0</v>
          </cell>
          <cell r="RI273">
            <v>0</v>
          </cell>
          <cell r="RJ273">
            <v>0</v>
          </cell>
          <cell r="RK273">
            <v>0</v>
          </cell>
          <cell r="RL273">
            <v>0</v>
          </cell>
          <cell r="RM273">
            <v>0</v>
          </cell>
          <cell r="RN273">
            <v>0</v>
          </cell>
          <cell r="RO273">
            <v>0</v>
          </cell>
          <cell r="RP273">
            <v>0</v>
          </cell>
          <cell r="RQ273">
            <v>0</v>
          </cell>
          <cell r="RR273">
            <v>0</v>
          </cell>
          <cell r="RS273">
            <v>0</v>
          </cell>
          <cell r="RT273">
            <v>0</v>
          </cell>
          <cell r="RU273">
            <v>0</v>
          </cell>
          <cell r="RV273">
            <v>0</v>
          </cell>
          <cell r="RW273">
            <v>0</v>
          </cell>
          <cell r="RX273">
            <v>0</v>
          </cell>
          <cell r="RY273">
            <v>0</v>
          </cell>
          <cell r="RZ273">
            <v>0</v>
          </cell>
          <cell r="SA273">
            <v>0</v>
          </cell>
          <cell r="SB273">
            <v>0</v>
          </cell>
          <cell r="SC273">
            <v>0</v>
          </cell>
          <cell r="SD273">
            <v>0</v>
          </cell>
          <cell r="SE273">
            <v>0</v>
          </cell>
          <cell r="SF273">
            <v>0</v>
          </cell>
          <cell r="SG273">
            <v>0</v>
          </cell>
          <cell r="SH273">
            <v>0</v>
          </cell>
          <cell r="SI273">
            <v>0</v>
          </cell>
          <cell r="SJ273">
            <v>0</v>
          </cell>
          <cell r="SK273">
            <v>0</v>
          </cell>
          <cell r="SL273">
            <v>0</v>
          </cell>
          <cell r="SM273">
            <v>0</v>
          </cell>
          <cell r="SN273">
            <v>0</v>
          </cell>
          <cell r="SO273">
            <v>0</v>
          </cell>
          <cell r="SP273">
            <v>0</v>
          </cell>
          <cell r="SQ273">
            <v>0</v>
          </cell>
          <cell r="SR273">
            <v>0</v>
          </cell>
          <cell r="SS273">
            <v>0</v>
          </cell>
          <cell r="ST273">
            <v>0</v>
          </cell>
          <cell r="SU273">
            <v>0</v>
          </cell>
          <cell r="SV273">
            <v>0</v>
          </cell>
          <cell r="SW273">
            <v>0</v>
          </cell>
          <cell r="SX273">
            <v>0</v>
          </cell>
          <cell r="SY273">
            <v>0</v>
          </cell>
          <cell r="SZ273">
            <v>0</v>
          </cell>
          <cell r="TA273">
            <v>0</v>
          </cell>
          <cell r="TB273">
            <v>0</v>
          </cell>
          <cell r="TC273">
            <v>0</v>
          </cell>
          <cell r="TD273">
            <v>0</v>
          </cell>
          <cell r="TE273">
            <v>0</v>
          </cell>
          <cell r="TF273">
            <v>0</v>
          </cell>
          <cell r="TG273">
            <v>0</v>
          </cell>
          <cell r="TH273">
            <v>0</v>
          </cell>
          <cell r="TI273">
            <v>0</v>
          </cell>
          <cell r="TJ273">
            <v>0</v>
          </cell>
          <cell r="TK273">
            <v>0</v>
          </cell>
          <cell r="TL273">
            <v>0</v>
          </cell>
          <cell r="TM273">
            <v>0</v>
          </cell>
          <cell r="TN273">
            <v>0</v>
          </cell>
          <cell r="TO273">
            <v>0</v>
          </cell>
          <cell r="TP273">
            <v>0</v>
          </cell>
          <cell r="TQ273">
            <v>0</v>
          </cell>
          <cell r="TR273">
            <v>0</v>
          </cell>
          <cell r="TS273">
            <v>0</v>
          </cell>
          <cell r="TT273">
            <v>0</v>
          </cell>
          <cell r="TU273">
            <v>0</v>
          </cell>
          <cell r="TV273">
            <v>0</v>
          </cell>
          <cell r="TW273">
            <v>0</v>
          </cell>
          <cell r="TX273">
            <v>0</v>
          </cell>
          <cell r="TY273">
            <v>0</v>
          </cell>
          <cell r="TZ273">
            <v>0</v>
          </cell>
          <cell r="UA273">
            <v>0</v>
          </cell>
          <cell r="UB273">
            <v>0</v>
          </cell>
          <cell r="UC273">
            <v>0</v>
          </cell>
          <cell r="UD273">
            <v>0</v>
          </cell>
          <cell r="UE273">
            <v>0</v>
          </cell>
          <cell r="UF273">
            <v>0</v>
          </cell>
          <cell r="UG273">
            <v>0</v>
          </cell>
          <cell r="UH273">
            <v>0</v>
          </cell>
          <cell r="UI273">
            <v>0</v>
          </cell>
          <cell r="UJ273">
            <v>0</v>
          </cell>
          <cell r="UK273">
            <v>0</v>
          </cell>
          <cell r="UL273">
            <v>0</v>
          </cell>
          <cell r="UM273">
            <v>0</v>
          </cell>
          <cell r="UN273">
            <v>0</v>
          </cell>
          <cell r="UO273">
            <v>0</v>
          </cell>
          <cell r="UP273">
            <v>0</v>
          </cell>
          <cell r="UQ273">
            <v>0</v>
          </cell>
          <cell r="UR273">
            <v>0</v>
          </cell>
          <cell r="US273">
            <v>0</v>
          </cell>
          <cell r="UT273">
            <v>0</v>
          </cell>
          <cell r="UU273">
            <v>0</v>
          </cell>
          <cell r="UV273">
            <v>0</v>
          </cell>
          <cell r="UW273">
            <v>0</v>
          </cell>
          <cell r="UX273">
            <v>0</v>
          </cell>
          <cell r="UY273">
            <v>0</v>
          </cell>
          <cell r="UZ273">
            <v>0</v>
          </cell>
          <cell r="VA273">
            <v>0</v>
          </cell>
          <cell r="VB273">
            <v>0</v>
          </cell>
          <cell r="VC273">
            <v>0</v>
          </cell>
          <cell r="VD273">
            <v>0</v>
          </cell>
          <cell r="VE273">
            <v>0</v>
          </cell>
          <cell r="VF273">
            <v>0</v>
          </cell>
          <cell r="VG273">
            <v>0</v>
          </cell>
          <cell r="VH273">
            <v>0</v>
          </cell>
          <cell r="VI273">
            <v>0</v>
          </cell>
          <cell r="VJ273">
            <v>0</v>
          </cell>
          <cell r="VK273">
            <v>0</v>
          </cell>
          <cell r="VL273">
            <v>0</v>
          </cell>
          <cell r="VM273">
            <v>0</v>
          </cell>
          <cell r="VN273">
            <v>0</v>
          </cell>
          <cell r="VO273">
            <v>0</v>
          </cell>
          <cell r="VP273">
            <v>0</v>
          </cell>
          <cell r="VQ273">
            <v>0</v>
          </cell>
          <cell r="VR273">
            <v>0</v>
          </cell>
          <cell r="VS273">
            <v>0</v>
          </cell>
          <cell r="VT273">
            <v>0</v>
          </cell>
          <cell r="VU273">
            <v>0</v>
          </cell>
          <cell r="VV273">
            <v>0</v>
          </cell>
          <cell r="VW273">
            <v>0</v>
          </cell>
          <cell r="VX273">
            <v>0</v>
          </cell>
          <cell r="VY273">
            <v>0</v>
          </cell>
          <cell r="VZ273">
            <v>0</v>
          </cell>
          <cell r="WA273">
            <v>0</v>
          </cell>
          <cell r="WB273">
            <v>0</v>
          </cell>
          <cell r="WC273">
            <v>0</v>
          </cell>
          <cell r="WD273">
            <v>0</v>
          </cell>
          <cell r="WE273">
            <v>0</v>
          </cell>
        </row>
        <row r="274"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</v>
          </cell>
          <cell r="IS274">
            <v>0</v>
          </cell>
          <cell r="IT274">
            <v>0</v>
          </cell>
          <cell r="IU274">
            <v>0</v>
          </cell>
          <cell r="IV274">
            <v>0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</v>
          </cell>
          <cell r="JM274">
            <v>0</v>
          </cell>
          <cell r="JN274">
            <v>0</v>
          </cell>
          <cell r="JO274">
            <v>0</v>
          </cell>
          <cell r="JP274">
            <v>0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</v>
          </cell>
          <cell r="KG274">
            <v>0</v>
          </cell>
          <cell r="KH274">
            <v>0</v>
          </cell>
          <cell r="KI274">
            <v>0</v>
          </cell>
          <cell r="KJ274">
            <v>0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X274">
            <v>0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  <cell r="MJ274">
            <v>0</v>
          </cell>
          <cell r="MK274">
            <v>0</v>
          </cell>
          <cell r="ML274">
            <v>0</v>
          </cell>
          <cell r="MM274">
            <v>0</v>
          </cell>
          <cell r="MN274">
            <v>0</v>
          </cell>
          <cell r="MO274">
            <v>0</v>
          </cell>
          <cell r="MP274">
            <v>0</v>
          </cell>
          <cell r="MQ274">
            <v>0</v>
          </cell>
          <cell r="MR274">
            <v>0</v>
          </cell>
          <cell r="MS274">
            <v>0</v>
          </cell>
          <cell r="MT274">
            <v>0</v>
          </cell>
          <cell r="MU274">
            <v>0</v>
          </cell>
          <cell r="MV274">
            <v>0</v>
          </cell>
          <cell r="MW274">
            <v>0</v>
          </cell>
          <cell r="MX274">
            <v>0</v>
          </cell>
          <cell r="MY274">
            <v>0</v>
          </cell>
          <cell r="MZ274">
            <v>0</v>
          </cell>
          <cell r="NA274">
            <v>0</v>
          </cell>
          <cell r="NB274">
            <v>0</v>
          </cell>
          <cell r="NC274">
            <v>0</v>
          </cell>
          <cell r="ND274">
            <v>0</v>
          </cell>
          <cell r="NE274">
            <v>0</v>
          </cell>
          <cell r="NF274">
            <v>0</v>
          </cell>
          <cell r="NG274">
            <v>0</v>
          </cell>
          <cell r="NH274">
            <v>0</v>
          </cell>
          <cell r="NI274">
            <v>0</v>
          </cell>
          <cell r="NJ274">
            <v>0</v>
          </cell>
          <cell r="NK274">
            <v>0</v>
          </cell>
          <cell r="NL274">
            <v>0</v>
          </cell>
          <cell r="NM274">
            <v>0</v>
          </cell>
          <cell r="NN274">
            <v>0</v>
          </cell>
          <cell r="NO274">
            <v>0</v>
          </cell>
          <cell r="NP274">
            <v>0</v>
          </cell>
          <cell r="NQ274">
            <v>0</v>
          </cell>
          <cell r="NR274">
            <v>0</v>
          </cell>
          <cell r="NS274">
            <v>0</v>
          </cell>
          <cell r="NT274">
            <v>0</v>
          </cell>
          <cell r="NU274">
            <v>0</v>
          </cell>
          <cell r="NV274">
            <v>0</v>
          </cell>
          <cell r="NW274">
            <v>0</v>
          </cell>
          <cell r="NX274">
            <v>0</v>
          </cell>
          <cell r="NY274">
            <v>0</v>
          </cell>
          <cell r="NZ274">
            <v>0</v>
          </cell>
          <cell r="OA274">
            <v>0</v>
          </cell>
          <cell r="OB274">
            <v>0</v>
          </cell>
          <cell r="OC274">
            <v>0</v>
          </cell>
          <cell r="OD274">
            <v>0</v>
          </cell>
          <cell r="OE274">
            <v>0</v>
          </cell>
          <cell r="OF274">
            <v>0</v>
          </cell>
          <cell r="OG274">
            <v>0</v>
          </cell>
          <cell r="OH274">
            <v>0</v>
          </cell>
          <cell r="OI274">
            <v>0</v>
          </cell>
          <cell r="OJ274">
            <v>0</v>
          </cell>
          <cell r="OK274">
            <v>0</v>
          </cell>
          <cell r="OL274">
            <v>0</v>
          </cell>
          <cell r="OM274">
            <v>0</v>
          </cell>
          <cell r="ON274">
            <v>0</v>
          </cell>
          <cell r="OO274">
            <v>0</v>
          </cell>
          <cell r="OP274">
            <v>0</v>
          </cell>
          <cell r="OQ274">
            <v>0</v>
          </cell>
          <cell r="OR274">
            <v>0</v>
          </cell>
          <cell r="OS274">
            <v>0</v>
          </cell>
          <cell r="OT274">
            <v>0</v>
          </cell>
          <cell r="OU274">
            <v>0</v>
          </cell>
          <cell r="OV274">
            <v>0</v>
          </cell>
          <cell r="OW274">
            <v>0</v>
          </cell>
          <cell r="OX274">
            <v>0</v>
          </cell>
          <cell r="OY274">
            <v>0</v>
          </cell>
          <cell r="OZ274">
            <v>0</v>
          </cell>
          <cell r="PA274">
            <v>0</v>
          </cell>
          <cell r="PB274">
            <v>0</v>
          </cell>
          <cell r="PC274">
            <v>0</v>
          </cell>
          <cell r="PD274">
            <v>0</v>
          </cell>
          <cell r="PE274">
            <v>0</v>
          </cell>
          <cell r="PF274">
            <v>0</v>
          </cell>
          <cell r="PG274">
            <v>0</v>
          </cell>
          <cell r="PH274">
            <v>0</v>
          </cell>
          <cell r="PI274">
            <v>0</v>
          </cell>
          <cell r="PJ274">
            <v>0</v>
          </cell>
          <cell r="PK274">
            <v>0</v>
          </cell>
          <cell r="PL274">
            <v>0</v>
          </cell>
          <cell r="PM274">
            <v>0</v>
          </cell>
          <cell r="PN274">
            <v>0</v>
          </cell>
          <cell r="PO274">
            <v>0</v>
          </cell>
          <cell r="PP274">
            <v>0</v>
          </cell>
          <cell r="PQ274">
            <v>0</v>
          </cell>
          <cell r="PR274">
            <v>0</v>
          </cell>
          <cell r="PS274">
            <v>0</v>
          </cell>
          <cell r="PT274">
            <v>0</v>
          </cell>
          <cell r="PU274">
            <v>0</v>
          </cell>
          <cell r="PV274">
            <v>0</v>
          </cell>
          <cell r="PW274">
            <v>0</v>
          </cell>
          <cell r="PX274">
            <v>0</v>
          </cell>
          <cell r="PY274">
            <v>0</v>
          </cell>
          <cell r="PZ274">
            <v>0</v>
          </cell>
          <cell r="QA274">
            <v>0</v>
          </cell>
          <cell r="QB274">
            <v>0</v>
          </cell>
          <cell r="QC274">
            <v>0</v>
          </cell>
          <cell r="QD274">
            <v>0</v>
          </cell>
          <cell r="QE274">
            <v>0</v>
          </cell>
          <cell r="QF274">
            <v>0</v>
          </cell>
          <cell r="QG274">
            <v>0</v>
          </cell>
          <cell r="QH274">
            <v>0</v>
          </cell>
          <cell r="QI274">
            <v>0</v>
          </cell>
          <cell r="QJ274">
            <v>0</v>
          </cell>
          <cell r="QK274">
            <v>0</v>
          </cell>
          <cell r="QL274">
            <v>0</v>
          </cell>
          <cell r="QM274">
            <v>0</v>
          </cell>
          <cell r="QN274">
            <v>0</v>
          </cell>
          <cell r="QO274">
            <v>0</v>
          </cell>
          <cell r="QP274">
            <v>0</v>
          </cell>
          <cell r="QQ274">
            <v>0</v>
          </cell>
          <cell r="QR274">
            <v>0</v>
          </cell>
          <cell r="QS274">
            <v>0</v>
          </cell>
          <cell r="QT274">
            <v>0</v>
          </cell>
          <cell r="QU274">
            <v>0</v>
          </cell>
          <cell r="QV274">
            <v>0</v>
          </cell>
          <cell r="QW274">
            <v>0</v>
          </cell>
          <cell r="QX274">
            <v>0</v>
          </cell>
          <cell r="QY274">
            <v>0</v>
          </cell>
          <cell r="QZ274">
            <v>0</v>
          </cell>
          <cell r="RA274">
            <v>0</v>
          </cell>
          <cell r="RB274">
            <v>0</v>
          </cell>
          <cell r="RC274">
            <v>0</v>
          </cell>
          <cell r="RD274">
            <v>0</v>
          </cell>
          <cell r="RE274">
            <v>0</v>
          </cell>
          <cell r="RF274">
            <v>0</v>
          </cell>
          <cell r="RG274">
            <v>0</v>
          </cell>
          <cell r="RH274">
            <v>0</v>
          </cell>
          <cell r="RI274">
            <v>0</v>
          </cell>
          <cell r="RJ274">
            <v>0</v>
          </cell>
          <cell r="RK274">
            <v>0</v>
          </cell>
          <cell r="RL274">
            <v>0</v>
          </cell>
          <cell r="RM274">
            <v>0</v>
          </cell>
          <cell r="RN274">
            <v>0</v>
          </cell>
          <cell r="RO274">
            <v>0</v>
          </cell>
          <cell r="RP274">
            <v>0</v>
          </cell>
          <cell r="RQ274">
            <v>0</v>
          </cell>
          <cell r="RR274">
            <v>0</v>
          </cell>
          <cell r="RS274">
            <v>0</v>
          </cell>
          <cell r="RT274">
            <v>0</v>
          </cell>
          <cell r="RU274">
            <v>0</v>
          </cell>
          <cell r="RV274">
            <v>0</v>
          </cell>
          <cell r="RW274">
            <v>0</v>
          </cell>
          <cell r="RX274">
            <v>0</v>
          </cell>
          <cell r="RY274">
            <v>0</v>
          </cell>
          <cell r="RZ274">
            <v>0</v>
          </cell>
          <cell r="SA274">
            <v>0</v>
          </cell>
          <cell r="SB274">
            <v>0</v>
          </cell>
          <cell r="SC274">
            <v>0</v>
          </cell>
          <cell r="SD274">
            <v>0</v>
          </cell>
          <cell r="SE274">
            <v>0</v>
          </cell>
          <cell r="SF274">
            <v>0</v>
          </cell>
          <cell r="SG274">
            <v>0</v>
          </cell>
          <cell r="SH274">
            <v>0</v>
          </cell>
          <cell r="SI274">
            <v>0</v>
          </cell>
          <cell r="SJ274">
            <v>0</v>
          </cell>
          <cell r="SK274">
            <v>0</v>
          </cell>
          <cell r="SL274">
            <v>0</v>
          </cell>
          <cell r="SM274">
            <v>0</v>
          </cell>
          <cell r="SN274">
            <v>0</v>
          </cell>
          <cell r="SO274">
            <v>0</v>
          </cell>
          <cell r="SP274">
            <v>0</v>
          </cell>
          <cell r="SQ274">
            <v>0</v>
          </cell>
          <cell r="SR274">
            <v>0</v>
          </cell>
          <cell r="SS274">
            <v>0</v>
          </cell>
          <cell r="ST274">
            <v>0</v>
          </cell>
          <cell r="SU274">
            <v>0</v>
          </cell>
          <cell r="SV274">
            <v>0</v>
          </cell>
          <cell r="SW274">
            <v>0</v>
          </cell>
          <cell r="SX274">
            <v>0</v>
          </cell>
          <cell r="SY274">
            <v>0</v>
          </cell>
          <cell r="SZ274">
            <v>0</v>
          </cell>
          <cell r="TA274">
            <v>0</v>
          </cell>
          <cell r="TB274">
            <v>0</v>
          </cell>
          <cell r="TC274">
            <v>0</v>
          </cell>
          <cell r="TD274">
            <v>0</v>
          </cell>
          <cell r="TE274">
            <v>0</v>
          </cell>
          <cell r="TF274">
            <v>0</v>
          </cell>
          <cell r="TG274">
            <v>0</v>
          </cell>
          <cell r="TH274">
            <v>0</v>
          </cell>
          <cell r="TI274">
            <v>0</v>
          </cell>
          <cell r="TJ274">
            <v>0</v>
          </cell>
          <cell r="TK274">
            <v>0</v>
          </cell>
          <cell r="TL274">
            <v>0</v>
          </cell>
          <cell r="TM274">
            <v>0</v>
          </cell>
          <cell r="TN274">
            <v>0</v>
          </cell>
          <cell r="TO274">
            <v>0</v>
          </cell>
          <cell r="TP274">
            <v>0</v>
          </cell>
          <cell r="TQ274">
            <v>0</v>
          </cell>
          <cell r="TR274">
            <v>0</v>
          </cell>
          <cell r="TS274">
            <v>0</v>
          </cell>
          <cell r="TT274">
            <v>0</v>
          </cell>
          <cell r="TU274">
            <v>0</v>
          </cell>
          <cell r="TV274">
            <v>0</v>
          </cell>
          <cell r="TW274">
            <v>0</v>
          </cell>
          <cell r="TX274">
            <v>0</v>
          </cell>
          <cell r="TY274">
            <v>0</v>
          </cell>
          <cell r="TZ274">
            <v>0</v>
          </cell>
          <cell r="UA274">
            <v>0</v>
          </cell>
          <cell r="UB274">
            <v>0</v>
          </cell>
          <cell r="UC274">
            <v>0</v>
          </cell>
          <cell r="UD274">
            <v>0</v>
          </cell>
          <cell r="UE274">
            <v>0</v>
          </cell>
          <cell r="UF274">
            <v>0</v>
          </cell>
          <cell r="UG274">
            <v>0</v>
          </cell>
          <cell r="UH274">
            <v>0</v>
          </cell>
          <cell r="UI274">
            <v>0</v>
          </cell>
          <cell r="UJ274">
            <v>0</v>
          </cell>
          <cell r="UK274">
            <v>0</v>
          </cell>
          <cell r="UL274">
            <v>0</v>
          </cell>
          <cell r="UM274">
            <v>0</v>
          </cell>
          <cell r="UN274">
            <v>0</v>
          </cell>
          <cell r="UO274">
            <v>0</v>
          </cell>
          <cell r="UP274">
            <v>0</v>
          </cell>
          <cell r="UQ274">
            <v>0</v>
          </cell>
          <cell r="UR274">
            <v>0</v>
          </cell>
          <cell r="US274">
            <v>0</v>
          </cell>
          <cell r="UT274">
            <v>0</v>
          </cell>
          <cell r="UU274">
            <v>0</v>
          </cell>
          <cell r="UV274">
            <v>0</v>
          </cell>
          <cell r="UW274">
            <v>0</v>
          </cell>
          <cell r="UX274">
            <v>0</v>
          </cell>
          <cell r="UY274">
            <v>0</v>
          </cell>
          <cell r="UZ274">
            <v>0</v>
          </cell>
          <cell r="VA274">
            <v>0</v>
          </cell>
          <cell r="VB274">
            <v>0</v>
          </cell>
          <cell r="VC274">
            <v>0</v>
          </cell>
          <cell r="VD274">
            <v>0</v>
          </cell>
          <cell r="VE274">
            <v>0</v>
          </cell>
          <cell r="VF274">
            <v>0</v>
          </cell>
          <cell r="VG274">
            <v>0</v>
          </cell>
          <cell r="VH274">
            <v>0</v>
          </cell>
          <cell r="VI274">
            <v>0</v>
          </cell>
          <cell r="VJ274">
            <v>0</v>
          </cell>
          <cell r="VK274">
            <v>0</v>
          </cell>
          <cell r="VL274">
            <v>0</v>
          </cell>
          <cell r="VM274">
            <v>0</v>
          </cell>
          <cell r="VN274">
            <v>0</v>
          </cell>
          <cell r="VO274">
            <v>0</v>
          </cell>
          <cell r="VP274">
            <v>0</v>
          </cell>
          <cell r="VQ274">
            <v>0</v>
          </cell>
          <cell r="VR274">
            <v>0</v>
          </cell>
          <cell r="VS274">
            <v>0</v>
          </cell>
          <cell r="VT274">
            <v>0</v>
          </cell>
          <cell r="VU274">
            <v>0</v>
          </cell>
          <cell r="VV274">
            <v>0</v>
          </cell>
          <cell r="VW274">
            <v>0</v>
          </cell>
          <cell r="VX274">
            <v>0</v>
          </cell>
          <cell r="VY274">
            <v>0</v>
          </cell>
          <cell r="VZ274">
            <v>0</v>
          </cell>
          <cell r="WA274">
            <v>0</v>
          </cell>
          <cell r="WB274">
            <v>0</v>
          </cell>
          <cell r="WC274">
            <v>0</v>
          </cell>
          <cell r="WD274">
            <v>0</v>
          </cell>
          <cell r="WE274">
            <v>0</v>
          </cell>
        </row>
        <row r="275"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</v>
          </cell>
          <cell r="IS275">
            <v>0</v>
          </cell>
          <cell r="IT275">
            <v>0</v>
          </cell>
          <cell r="IU275">
            <v>0</v>
          </cell>
          <cell r="IV275">
            <v>0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</v>
          </cell>
          <cell r="JM275">
            <v>0</v>
          </cell>
          <cell r="JN275">
            <v>0</v>
          </cell>
          <cell r="JO275">
            <v>0</v>
          </cell>
          <cell r="JP275">
            <v>0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H275">
            <v>0</v>
          </cell>
          <cell r="KI275">
            <v>0</v>
          </cell>
          <cell r="KJ275">
            <v>0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</v>
          </cell>
          <cell r="LA275">
            <v>0</v>
          </cell>
          <cell r="LB275">
            <v>0</v>
          </cell>
          <cell r="LC275">
            <v>0</v>
          </cell>
          <cell r="LD275">
            <v>0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</v>
          </cell>
          <cell r="LU275">
            <v>0</v>
          </cell>
          <cell r="LV275">
            <v>0</v>
          </cell>
          <cell r="LW275">
            <v>0</v>
          </cell>
          <cell r="LX275">
            <v>0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  <cell r="MJ275">
            <v>0</v>
          </cell>
          <cell r="MK275">
            <v>0</v>
          </cell>
          <cell r="ML275">
            <v>0</v>
          </cell>
          <cell r="MM275">
            <v>0</v>
          </cell>
          <cell r="MN275">
            <v>0</v>
          </cell>
          <cell r="MO275">
            <v>0</v>
          </cell>
          <cell r="MP275">
            <v>0</v>
          </cell>
          <cell r="MQ275">
            <v>0</v>
          </cell>
          <cell r="MR275">
            <v>0</v>
          </cell>
          <cell r="MS275">
            <v>0</v>
          </cell>
          <cell r="MT275">
            <v>0</v>
          </cell>
          <cell r="MU275">
            <v>0</v>
          </cell>
          <cell r="MV275">
            <v>0</v>
          </cell>
          <cell r="MW275">
            <v>0</v>
          </cell>
          <cell r="MX275">
            <v>0</v>
          </cell>
          <cell r="MY275">
            <v>0</v>
          </cell>
          <cell r="MZ275">
            <v>0</v>
          </cell>
          <cell r="NA275">
            <v>0</v>
          </cell>
          <cell r="NB275">
            <v>0</v>
          </cell>
          <cell r="NC275">
            <v>0</v>
          </cell>
          <cell r="ND275">
            <v>0</v>
          </cell>
          <cell r="NE275">
            <v>0</v>
          </cell>
          <cell r="NF275">
            <v>0</v>
          </cell>
          <cell r="NG275">
            <v>0</v>
          </cell>
          <cell r="NH275">
            <v>0</v>
          </cell>
          <cell r="NI275">
            <v>0</v>
          </cell>
          <cell r="NJ275">
            <v>0</v>
          </cell>
          <cell r="NK275">
            <v>0</v>
          </cell>
          <cell r="NL275">
            <v>0</v>
          </cell>
          <cell r="NM275">
            <v>0</v>
          </cell>
          <cell r="NN275">
            <v>0</v>
          </cell>
          <cell r="NO275">
            <v>0</v>
          </cell>
          <cell r="NP275">
            <v>0</v>
          </cell>
          <cell r="NQ275">
            <v>0</v>
          </cell>
          <cell r="NR275">
            <v>0</v>
          </cell>
          <cell r="NS275">
            <v>0</v>
          </cell>
          <cell r="NT275">
            <v>0</v>
          </cell>
          <cell r="NU275">
            <v>0</v>
          </cell>
          <cell r="NV275">
            <v>0</v>
          </cell>
          <cell r="NW275">
            <v>0</v>
          </cell>
          <cell r="NX275">
            <v>0</v>
          </cell>
          <cell r="NY275">
            <v>0</v>
          </cell>
          <cell r="NZ275">
            <v>0</v>
          </cell>
          <cell r="OA275">
            <v>0</v>
          </cell>
          <cell r="OB275">
            <v>0</v>
          </cell>
          <cell r="OC275">
            <v>0</v>
          </cell>
          <cell r="OD275">
            <v>0</v>
          </cell>
          <cell r="OE275">
            <v>0</v>
          </cell>
          <cell r="OF275">
            <v>0</v>
          </cell>
          <cell r="OG275">
            <v>0</v>
          </cell>
          <cell r="OH275">
            <v>0</v>
          </cell>
          <cell r="OI275">
            <v>0</v>
          </cell>
          <cell r="OJ275">
            <v>0</v>
          </cell>
          <cell r="OK275">
            <v>0</v>
          </cell>
          <cell r="OL275">
            <v>0</v>
          </cell>
          <cell r="OM275">
            <v>0</v>
          </cell>
          <cell r="ON275">
            <v>0</v>
          </cell>
          <cell r="OO275">
            <v>0</v>
          </cell>
          <cell r="OP275">
            <v>0</v>
          </cell>
          <cell r="OQ275">
            <v>0</v>
          </cell>
          <cell r="OR275">
            <v>0</v>
          </cell>
          <cell r="OS275">
            <v>0</v>
          </cell>
          <cell r="OT275">
            <v>0</v>
          </cell>
          <cell r="OU275">
            <v>0</v>
          </cell>
          <cell r="OV275">
            <v>0</v>
          </cell>
          <cell r="OW275">
            <v>0</v>
          </cell>
          <cell r="OX275">
            <v>0</v>
          </cell>
          <cell r="OY275">
            <v>0</v>
          </cell>
          <cell r="OZ275">
            <v>0</v>
          </cell>
          <cell r="PA275">
            <v>0</v>
          </cell>
          <cell r="PB275">
            <v>0</v>
          </cell>
          <cell r="PC275">
            <v>0</v>
          </cell>
          <cell r="PD275">
            <v>0</v>
          </cell>
          <cell r="PE275">
            <v>0</v>
          </cell>
          <cell r="PF275">
            <v>0</v>
          </cell>
          <cell r="PG275">
            <v>0</v>
          </cell>
          <cell r="PH275">
            <v>0</v>
          </cell>
          <cell r="PI275">
            <v>0</v>
          </cell>
          <cell r="PJ275">
            <v>0</v>
          </cell>
          <cell r="PK275">
            <v>0</v>
          </cell>
          <cell r="PL275">
            <v>0</v>
          </cell>
          <cell r="PM275">
            <v>0</v>
          </cell>
          <cell r="PN275">
            <v>0</v>
          </cell>
          <cell r="PO275">
            <v>0</v>
          </cell>
          <cell r="PP275">
            <v>0</v>
          </cell>
          <cell r="PQ275">
            <v>0</v>
          </cell>
          <cell r="PR275">
            <v>0</v>
          </cell>
          <cell r="PS275">
            <v>0</v>
          </cell>
          <cell r="PT275">
            <v>0</v>
          </cell>
          <cell r="PU275">
            <v>0</v>
          </cell>
          <cell r="PV275">
            <v>0</v>
          </cell>
          <cell r="PW275">
            <v>0</v>
          </cell>
          <cell r="PX275">
            <v>0</v>
          </cell>
          <cell r="PY275">
            <v>0</v>
          </cell>
          <cell r="PZ275">
            <v>0</v>
          </cell>
          <cell r="QA275">
            <v>0</v>
          </cell>
          <cell r="QB275">
            <v>0</v>
          </cell>
          <cell r="QC275">
            <v>0</v>
          </cell>
          <cell r="QD275">
            <v>0</v>
          </cell>
          <cell r="QE275">
            <v>0</v>
          </cell>
          <cell r="QF275">
            <v>0</v>
          </cell>
          <cell r="QG275">
            <v>0</v>
          </cell>
          <cell r="QH275">
            <v>0</v>
          </cell>
          <cell r="QI275">
            <v>0</v>
          </cell>
          <cell r="QJ275">
            <v>0</v>
          </cell>
          <cell r="QK275">
            <v>0</v>
          </cell>
          <cell r="QL275">
            <v>0</v>
          </cell>
          <cell r="QM275">
            <v>0</v>
          </cell>
          <cell r="QN275">
            <v>0</v>
          </cell>
          <cell r="QO275">
            <v>0</v>
          </cell>
          <cell r="QP275">
            <v>0</v>
          </cell>
          <cell r="QQ275">
            <v>0</v>
          </cell>
          <cell r="QR275">
            <v>0</v>
          </cell>
          <cell r="QS275">
            <v>0</v>
          </cell>
          <cell r="QT275">
            <v>0</v>
          </cell>
          <cell r="QU275">
            <v>0</v>
          </cell>
          <cell r="QV275">
            <v>0</v>
          </cell>
          <cell r="QW275">
            <v>0</v>
          </cell>
          <cell r="QX275">
            <v>0</v>
          </cell>
          <cell r="QY275">
            <v>0</v>
          </cell>
          <cell r="QZ275">
            <v>0</v>
          </cell>
          <cell r="RA275">
            <v>0</v>
          </cell>
          <cell r="RB275">
            <v>0</v>
          </cell>
          <cell r="RC275">
            <v>0</v>
          </cell>
          <cell r="RD275">
            <v>0</v>
          </cell>
          <cell r="RE275">
            <v>0</v>
          </cell>
          <cell r="RF275">
            <v>0</v>
          </cell>
          <cell r="RG275">
            <v>0</v>
          </cell>
          <cell r="RH275">
            <v>0</v>
          </cell>
          <cell r="RI275">
            <v>0</v>
          </cell>
          <cell r="RJ275">
            <v>0</v>
          </cell>
          <cell r="RK275">
            <v>0</v>
          </cell>
          <cell r="RL275">
            <v>0</v>
          </cell>
          <cell r="RM275">
            <v>0</v>
          </cell>
          <cell r="RN275">
            <v>0</v>
          </cell>
          <cell r="RO275">
            <v>0</v>
          </cell>
          <cell r="RP275">
            <v>0</v>
          </cell>
          <cell r="RQ275">
            <v>0</v>
          </cell>
          <cell r="RR275">
            <v>0</v>
          </cell>
          <cell r="RS275">
            <v>0</v>
          </cell>
          <cell r="RT275">
            <v>0</v>
          </cell>
          <cell r="RU275">
            <v>0</v>
          </cell>
          <cell r="RV275">
            <v>0</v>
          </cell>
          <cell r="RW275">
            <v>0</v>
          </cell>
          <cell r="RX275">
            <v>0</v>
          </cell>
          <cell r="RY275">
            <v>0</v>
          </cell>
          <cell r="RZ275">
            <v>0</v>
          </cell>
          <cell r="SA275">
            <v>0</v>
          </cell>
          <cell r="SB275">
            <v>0</v>
          </cell>
          <cell r="SC275">
            <v>0</v>
          </cell>
          <cell r="SD275">
            <v>0</v>
          </cell>
          <cell r="SE275">
            <v>0</v>
          </cell>
          <cell r="SF275">
            <v>0</v>
          </cell>
          <cell r="SG275">
            <v>0</v>
          </cell>
          <cell r="SH275">
            <v>0</v>
          </cell>
          <cell r="SI275">
            <v>0</v>
          </cell>
          <cell r="SJ275">
            <v>0</v>
          </cell>
          <cell r="SK275">
            <v>0</v>
          </cell>
          <cell r="SL275">
            <v>0</v>
          </cell>
          <cell r="SM275">
            <v>0</v>
          </cell>
          <cell r="SN275">
            <v>0</v>
          </cell>
          <cell r="SO275">
            <v>0</v>
          </cell>
          <cell r="SP275">
            <v>0</v>
          </cell>
          <cell r="SQ275">
            <v>0</v>
          </cell>
          <cell r="SR275">
            <v>0</v>
          </cell>
          <cell r="SS275">
            <v>0</v>
          </cell>
          <cell r="ST275">
            <v>0</v>
          </cell>
          <cell r="SU275">
            <v>0</v>
          </cell>
          <cell r="SV275">
            <v>0</v>
          </cell>
          <cell r="SW275">
            <v>0</v>
          </cell>
          <cell r="SX275">
            <v>0</v>
          </cell>
          <cell r="SY275">
            <v>0</v>
          </cell>
          <cell r="SZ275">
            <v>0</v>
          </cell>
          <cell r="TA275">
            <v>0</v>
          </cell>
          <cell r="TB275">
            <v>0</v>
          </cell>
          <cell r="TC275">
            <v>0</v>
          </cell>
          <cell r="TD275">
            <v>0</v>
          </cell>
          <cell r="TE275">
            <v>0</v>
          </cell>
          <cell r="TF275">
            <v>0</v>
          </cell>
          <cell r="TG275">
            <v>0</v>
          </cell>
          <cell r="TH275">
            <v>0</v>
          </cell>
          <cell r="TI275">
            <v>0</v>
          </cell>
          <cell r="TJ275">
            <v>0</v>
          </cell>
          <cell r="TK275">
            <v>0</v>
          </cell>
          <cell r="TL275">
            <v>0</v>
          </cell>
          <cell r="TM275">
            <v>0</v>
          </cell>
          <cell r="TN275">
            <v>0</v>
          </cell>
          <cell r="TO275">
            <v>0</v>
          </cell>
          <cell r="TP275">
            <v>0</v>
          </cell>
          <cell r="TQ275">
            <v>0</v>
          </cell>
          <cell r="TR275">
            <v>0</v>
          </cell>
          <cell r="TS275">
            <v>0</v>
          </cell>
          <cell r="TT275">
            <v>0</v>
          </cell>
          <cell r="TU275">
            <v>0</v>
          </cell>
          <cell r="TV275">
            <v>0</v>
          </cell>
          <cell r="TW275">
            <v>0</v>
          </cell>
          <cell r="TX275">
            <v>0</v>
          </cell>
          <cell r="TY275">
            <v>0</v>
          </cell>
          <cell r="TZ275">
            <v>0</v>
          </cell>
          <cell r="UA275">
            <v>0</v>
          </cell>
          <cell r="UB275">
            <v>0</v>
          </cell>
          <cell r="UC275">
            <v>0</v>
          </cell>
          <cell r="UD275">
            <v>0</v>
          </cell>
          <cell r="UE275">
            <v>0</v>
          </cell>
          <cell r="UF275">
            <v>0</v>
          </cell>
          <cell r="UG275">
            <v>0</v>
          </cell>
          <cell r="UH275">
            <v>0</v>
          </cell>
          <cell r="UI275">
            <v>0</v>
          </cell>
          <cell r="UJ275">
            <v>0</v>
          </cell>
          <cell r="UK275">
            <v>0</v>
          </cell>
          <cell r="UL275">
            <v>0</v>
          </cell>
          <cell r="UM275">
            <v>0</v>
          </cell>
          <cell r="UN275">
            <v>0</v>
          </cell>
          <cell r="UO275">
            <v>0</v>
          </cell>
          <cell r="UP275">
            <v>0</v>
          </cell>
          <cell r="UQ275">
            <v>0</v>
          </cell>
          <cell r="UR275">
            <v>0</v>
          </cell>
          <cell r="US275">
            <v>0</v>
          </cell>
          <cell r="UT275">
            <v>0</v>
          </cell>
          <cell r="UU275">
            <v>0</v>
          </cell>
          <cell r="UV275">
            <v>0</v>
          </cell>
          <cell r="UW275">
            <v>0</v>
          </cell>
          <cell r="UX275">
            <v>0</v>
          </cell>
          <cell r="UY275">
            <v>0</v>
          </cell>
          <cell r="UZ275">
            <v>0</v>
          </cell>
          <cell r="VA275">
            <v>0</v>
          </cell>
          <cell r="VB275">
            <v>0</v>
          </cell>
          <cell r="VC275">
            <v>0</v>
          </cell>
          <cell r="VD275">
            <v>0</v>
          </cell>
          <cell r="VE275">
            <v>0</v>
          </cell>
          <cell r="VF275">
            <v>0</v>
          </cell>
          <cell r="VG275">
            <v>0</v>
          </cell>
          <cell r="VH275">
            <v>0</v>
          </cell>
          <cell r="VI275">
            <v>0</v>
          </cell>
          <cell r="VJ275">
            <v>0</v>
          </cell>
          <cell r="VK275">
            <v>0</v>
          </cell>
          <cell r="VL275">
            <v>0</v>
          </cell>
          <cell r="VM275">
            <v>0</v>
          </cell>
          <cell r="VN275">
            <v>0</v>
          </cell>
          <cell r="VO275">
            <v>0</v>
          </cell>
          <cell r="VP275">
            <v>0</v>
          </cell>
          <cell r="VQ275">
            <v>0</v>
          </cell>
          <cell r="VR275">
            <v>0</v>
          </cell>
          <cell r="VS275">
            <v>0</v>
          </cell>
          <cell r="VT275">
            <v>0</v>
          </cell>
          <cell r="VU275">
            <v>0</v>
          </cell>
          <cell r="VV275">
            <v>0</v>
          </cell>
          <cell r="VW275">
            <v>0</v>
          </cell>
          <cell r="VX275">
            <v>0</v>
          </cell>
          <cell r="VY275">
            <v>0</v>
          </cell>
          <cell r="VZ275">
            <v>0</v>
          </cell>
          <cell r="WA275">
            <v>0</v>
          </cell>
          <cell r="WB275">
            <v>0</v>
          </cell>
          <cell r="WC275">
            <v>0</v>
          </cell>
          <cell r="WD275">
            <v>0</v>
          </cell>
          <cell r="WE275">
            <v>0</v>
          </cell>
        </row>
        <row r="276"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S276">
            <v>0</v>
          </cell>
          <cell r="IT276">
            <v>0</v>
          </cell>
          <cell r="IU276">
            <v>0</v>
          </cell>
          <cell r="IV276">
            <v>0</v>
          </cell>
          <cell r="IW276">
            <v>0</v>
          </cell>
          <cell r="IX276">
            <v>0</v>
          </cell>
          <cell r="IY276">
            <v>0</v>
          </cell>
          <cell r="IZ276">
            <v>0</v>
          </cell>
          <cell r="JA276">
            <v>0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</v>
          </cell>
          <cell r="JI276">
            <v>0</v>
          </cell>
          <cell r="JJ276">
            <v>0</v>
          </cell>
          <cell r="JK276">
            <v>0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0</v>
          </cell>
          <cell r="JQ276">
            <v>0</v>
          </cell>
          <cell r="JR276">
            <v>0</v>
          </cell>
          <cell r="JS276">
            <v>0</v>
          </cell>
          <cell r="JT276">
            <v>0</v>
          </cell>
          <cell r="JU276">
            <v>0</v>
          </cell>
          <cell r="JV276">
            <v>0</v>
          </cell>
          <cell r="JW276">
            <v>0</v>
          </cell>
          <cell r="JX276">
            <v>0</v>
          </cell>
          <cell r="JY276">
            <v>0</v>
          </cell>
          <cell r="JZ276">
            <v>0</v>
          </cell>
          <cell r="KA276">
            <v>0</v>
          </cell>
          <cell r="KB276">
            <v>0</v>
          </cell>
          <cell r="KC276">
            <v>0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I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O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Q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X276">
            <v>0</v>
          </cell>
          <cell r="LY276">
            <v>0</v>
          </cell>
          <cell r="LZ276">
            <v>0</v>
          </cell>
          <cell r="MA276">
            <v>0</v>
          </cell>
          <cell r="MB276">
            <v>0</v>
          </cell>
          <cell r="MC276">
            <v>0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  <cell r="MJ276">
            <v>0</v>
          </cell>
          <cell r="MK276">
            <v>0</v>
          </cell>
          <cell r="ML276">
            <v>0</v>
          </cell>
          <cell r="MM276">
            <v>0</v>
          </cell>
          <cell r="MN276">
            <v>0</v>
          </cell>
          <cell r="MO276">
            <v>0</v>
          </cell>
          <cell r="MP276">
            <v>0</v>
          </cell>
          <cell r="MQ276">
            <v>0</v>
          </cell>
          <cell r="MR276">
            <v>0</v>
          </cell>
          <cell r="MS276">
            <v>0</v>
          </cell>
          <cell r="MT276">
            <v>0</v>
          </cell>
          <cell r="MU276">
            <v>0</v>
          </cell>
          <cell r="MV276">
            <v>0</v>
          </cell>
          <cell r="MW276">
            <v>0</v>
          </cell>
          <cell r="MX276">
            <v>0</v>
          </cell>
          <cell r="MY276">
            <v>0</v>
          </cell>
          <cell r="MZ276">
            <v>0</v>
          </cell>
          <cell r="NA276">
            <v>0</v>
          </cell>
          <cell r="NB276">
            <v>0</v>
          </cell>
          <cell r="NC276">
            <v>0</v>
          </cell>
          <cell r="ND276">
            <v>0</v>
          </cell>
          <cell r="NE276">
            <v>0</v>
          </cell>
          <cell r="NF276">
            <v>0</v>
          </cell>
          <cell r="NG276">
            <v>0</v>
          </cell>
          <cell r="NH276">
            <v>0</v>
          </cell>
          <cell r="NI276">
            <v>0</v>
          </cell>
          <cell r="NJ276">
            <v>0</v>
          </cell>
          <cell r="NK276">
            <v>0</v>
          </cell>
          <cell r="NL276">
            <v>0</v>
          </cell>
          <cell r="NM276">
            <v>0</v>
          </cell>
          <cell r="NN276">
            <v>0</v>
          </cell>
          <cell r="NO276">
            <v>0</v>
          </cell>
          <cell r="NP276">
            <v>0</v>
          </cell>
          <cell r="NQ276">
            <v>0</v>
          </cell>
          <cell r="NR276">
            <v>0</v>
          </cell>
          <cell r="NS276">
            <v>0</v>
          </cell>
          <cell r="NT276">
            <v>0</v>
          </cell>
          <cell r="NU276">
            <v>0</v>
          </cell>
          <cell r="NV276">
            <v>0</v>
          </cell>
          <cell r="NW276">
            <v>0</v>
          </cell>
          <cell r="NX276">
            <v>0</v>
          </cell>
          <cell r="NY276">
            <v>0</v>
          </cell>
          <cell r="NZ276">
            <v>0</v>
          </cell>
          <cell r="OA276">
            <v>0</v>
          </cell>
          <cell r="OB276">
            <v>0</v>
          </cell>
          <cell r="OC276">
            <v>0</v>
          </cell>
          <cell r="OD276">
            <v>0</v>
          </cell>
          <cell r="OE276">
            <v>0</v>
          </cell>
          <cell r="OF276">
            <v>0</v>
          </cell>
          <cell r="OG276">
            <v>0</v>
          </cell>
          <cell r="OH276">
            <v>0</v>
          </cell>
          <cell r="OI276">
            <v>0</v>
          </cell>
          <cell r="OJ276">
            <v>0</v>
          </cell>
          <cell r="OK276">
            <v>0</v>
          </cell>
          <cell r="OL276">
            <v>0</v>
          </cell>
          <cell r="OM276">
            <v>0</v>
          </cell>
          <cell r="ON276">
            <v>0</v>
          </cell>
          <cell r="OO276">
            <v>0</v>
          </cell>
          <cell r="OP276">
            <v>0</v>
          </cell>
          <cell r="OQ276">
            <v>0</v>
          </cell>
          <cell r="OR276">
            <v>0</v>
          </cell>
          <cell r="OS276">
            <v>0</v>
          </cell>
          <cell r="OT276">
            <v>0</v>
          </cell>
          <cell r="OU276">
            <v>0</v>
          </cell>
          <cell r="OV276">
            <v>0</v>
          </cell>
          <cell r="OW276">
            <v>0</v>
          </cell>
          <cell r="OX276">
            <v>0</v>
          </cell>
          <cell r="OY276">
            <v>0</v>
          </cell>
          <cell r="OZ276">
            <v>0</v>
          </cell>
          <cell r="PA276">
            <v>0</v>
          </cell>
          <cell r="PB276">
            <v>0</v>
          </cell>
          <cell r="PC276">
            <v>0</v>
          </cell>
          <cell r="PD276">
            <v>0</v>
          </cell>
          <cell r="PE276">
            <v>0</v>
          </cell>
          <cell r="PF276">
            <v>0</v>
          </cell>
          <cell r="PG276">
            <v>0</v>
          </cell>
          <cell r="PH276">
            <v>0</v>
          </cell>
          <cell r="PI276">
            <v>0</v>
          </cell>
          <cell r="PJ276">
            <v>0</v>
          </cell>
          <cell r="PK276">
            <v>0</v>
          </cell>
          <cell r="PL276">
            <v>0</v>
          </cell>
          <cell r="PM276">
            <v>0</v>
          </cell>
          <cell r="PN276">
            <v>0</v>
          </cell>
          <cell r="PO276">
            <v>0</v>
          </cell>
          <cell r="PP276">
            <v>0</v>
          </cell>
          <cell r="PQ276">
            <v>0</v>
          </cell>
          <cell r="PR276">
            <v>0</v>
          </cell>
          <cell r="PS276">
            <v>0</v>
          </cell>
          <cell r="PT276">
            <v>0</v>
          </cell>
          <cell r="PU276">
            <v>0</v>
          </cell>
          <cell r="PV276">
            <v>0</v>
          </cell>
          <cell r="PW276">
            <v>0</v>
          </cell>
          <cell r="PX276">
            <v>0</v>
          </cell>
          <cell r="PY276">
            <v>0</v>
          </cell>
          <cell r="PZ276">
            <v>0</v>
          </cell>
          <cell r="QA276">
            <v>0</v>
          </cell>
          <cell r="QB276">
            <v>0</v>
          </cell>
          <cell r="QC276">
            <v>0</v>
          </cell>
          <cell r="QD276">
            <v>0</v>
          </cell>
          <cell r="QE276">
            <v>0</v>
          </cell>
          <cell r="QF276">
            <v>0</v>
          </cell>
          <cell r="QG276">
            <v>0</v>
          </cell>
          <cell r="QH276">
            <v>0</v>
          </cell>
          <cell r="QI276">
            <v>0</v>
          </cell>
          <cell r="QJ276">
            <v>0</v>
          </cell>
          <cell r="QK276">
            <v>0</v>
          </cell>
          <cell r="QL276">
            <v>0</v>
          </cell>
          <cell r="QM276">
            <v>0</v>
          </cell>
          <cell r="QN276">
            <v>0</v>
          </cell>
          <cell r="QO276">
            <v>0</v>
          </cell>
          <cell r="QP276">
            <v>0</v>
          </cell>
          <cell r="QQ276">
            <v>0</v>
          </cell>
          <cell r="QR276">
            <v>0</v>
          </cell>
          <cell r="QS276">
            <v>0</v>
          </cell>
          <cell r="QT276">
            <v>0</v>
          </cell>
          <cell r="QU276">
            <v>0</v>
          </cell>
          <cell r="QV276">
            <v>0</v>
          </cell>
          <cell r="QW276">
            <v>0</v>
          </cell>
          <cell r="QX276">
            <v>0</v>
          </cell>
          <cell r="QY276">
            <v>0</v>
          </cell>
          <cell r="QZ276">
            <v>0</v>
          </cell>
          <cell r="RA276">
            <v>0</v>
          </cell>
          <cell r="RB276">
            <v>0</v>
          </cell>
          <cell r="RC276">
            <v>0</v>
          </cell>
          <cell r="RD276">
            <v>0</v>
          </cell>
          <cell r="RE276">
            <v>0</v>
          </cell>
          <cell r="RF276">
            <v>0</v>
          </cell>
          <cell r="RG276">
            <v>0</v>
          </cell>
          <cell r="RH276">
            <v>0</v>
          </cell>
          <cell r="RI276">
            <v>0</v>
          </cell>
          <cell r="RJ276">
            <v>0</v>
          </cell>
          <cell r="RK276">
            <v>0</v>
          </cell>
          <cell r="RL276">
            <v>0</v>
          </cell>
          <cell r="RM276">
            <v>0</v>
          </cell>
          <cell r="RN276">
            <v>0</v>
          </cell>
          <cell r="RO276">
            <v>0</v>
          </cell>
          <cell r="RP276">
            <v>0</v>
          </cell>
          <cell r="RQ276">
            <v>0</v>
          </cell>
          <cell r="RR276">
            <v>0</v>
          </cell>
          <cell r="RS276">
            <v>0</v>
          </cell>
          <cell r="RT276">
            <v>0</v>
          </cell>
          <cell r="RU276">
            <v>0</v>
          </cell>
          <cell r="RV276">
            <v>0</v>
          </cell>
          <cell r="RW276">
            <v>0</v>
          </cell>
          <cell r="RX276">
            <v>0</v>
          </cell>
          <cell r="RY276">
            <v>0</v>
          </cell>
          <cell r="RZ276">
            <v>0</v>
          </cell>
          <cell r="SA276">
            <v>0</v>
          </cell>
          <cell r="SB276">
            <v>0</v>
          </cell>
          <cell r="SC276">
            <v>0</v>
          </cell>
          <cell r="SD276">
            <v>0</v>
          </cell>
          <cell r="SE276">
            <v>0</v>
          </cell>
          <cell r="SF276">
            <v>0</v>
          </cell>
          <cell r="SG276">
            <v>0</v>
          </cell>
          <cell r="SH276">
            <v>0</v>
          </cell>
          <cell r="SI276">
            <v>0</v>
          </cell>
          <cell r="SJ276">
            <v>0</v>
          </cell>
          <cell r="SK276">
            <v>0</v>
          </cell>
          <cell r="SL276">
            <v>0</v>
          </cell>
          <cell r="SM276">
            <v>0</v>
          </cell>
          <cell r="SN276">
            <v>0</v>
          </cell>
          <cell r="SO276">
            <v>0</v>
          </cell>
          <cell r="SP276">
            <v>0</v>
          </cell>
          <cell r="SQ276">
            <v>0</v>
          </cell>
          <cell r="SR276">
            <v>0</v>
          </cell>
          <cell r="SS276">
            <v>0</v>
          </cell>
          <cell r="ST276">
            <v>0</v>
          </cell>
          <cell r="SU276">
            <v>0</v>
          </cell>
          <cell r="SV276">
            <v>0</v>
          </cell>
          <cell r="SW276">
            <v>0</v>
          </cell>
          <cell r="SX276">
            <v>0</v>
          </cell>
          <cell r="SY276">
            <v>0</v>
          </cell>
          <cell r="SZ276">
            <v>0</v>
          </cell>
          <cell r="TA276">
            <v>0</v>
          </cell>
          <cell r="TB276">
            <v>0</v>
          </cell>
          <cell r="TC276">
            <v>0</v>
          </cell>
          <cell r="TD276">
            <v>0</v>
          </cell>
          <cell r="TE276">
            <v>0</v>
          </cell>
          <cell r="TF276">
            <v>0</v>
          </cell>
          <cell r="TG276">
            <v>0</v>
          </cell>
          <cell r="TH276">
            <v>0</v>
          </cell>
          <cell r="TI276">
            <v>0</v>
          </cell>
          <cell r="TJ276">
            <v>0</v>
          </cell>
          <cell r="TK276">
            <v>0</v>
          </cell>
          <cell r="TL276">
            <v>0</v>
          </cell>
          <cell r="TM276">
            <v>0</v>
          </cell>
          <cell r="TN276">
            <v>0</v>
          </cell>
          <cell r="TO276">
            <v>0</v>
          </cell>
          <cell r="TP276">
            <v>0</v>
          </cell>
          <cell r="TQ276">
            <v>0</v>
          </cell>
          <cell r="TR276">
            <v>0</v>
          </cell>
          <cell r="TS276">
            <v>0</v>
          </cell>
          <cell r="TT276">
            <v>0</v>
          </cell>
          <cell r="TU276">
            <v>0</v>
          </cell>
          <cell r="TV276">
            <v>0</v>
          </cell>
          <cell r="TW276">
            <v>0</v>
          </cell>
          <cell r="TX276">
            <v>0</v>
          </cell>
          <cell r="TY276">
            <v>0</v>
          </cell>
          <cell r="TZ276">
            <v>0</v>
          </cell>
          <cell r="UA276">
            <v>0</v>
          </cell>
          <cell r="UB276">
            <v>0</v>
          </cell>
          <cell r="UC276">
            <v>0</v>
          </cell>
          <cell r="UD276">
            <v>0</v>
          </cell>
          <cell r="UE276">
            <v>0</v>
          </cell>
          <cell r="UF276">
            <v>0</v>
          </cell>
          <cell r="UG276">
            <v>0</v>
          </cell>
          <cell r="UH276">
            <v>0</v>
          </cell>
          <cell r="UI276">
            <v>0</v>
          </cell>
          <cell r="UJ276">
            <v>0</v>
          </cell>
          <cell r="UK276">
            <v>0</v>
          </cell>
          <cell r="UL276">
            <v>0</v>
          </cell>
          <cell r="UM276">
            <v>0</v>
          </cell>
          <cell r="UN276">
            <v>0</v>
          </cell>
          <cell r="UO276">
            <v>0</v>
          </cell>
          <cell r="UP276">
            <v>0</v>
          </cell>
          <cell r="UQ276">
            <v>0</v>
          </cell>
          <cell r="UR276">
            <v>0</v>
          </cell>
          <cell r="US276">
            <v>0</v>
          </cell>
          <cell r="UT276">
            <v>0</v>
          </cell>
          <cell r="UU276">
            <v>0</v>
          </cell>
          <cell r="UV276">
            <v>0</v>
          </cell>
          <cell r="UW276">
            <v>0</v>
          </cell>
          <cell r="UX276">
            <v>0</v>
          </cell>
          <cell r="UY276">
            <v>0</v>
          </cell>
          <cell r="UZ276">
            <v>0</v>
          </cell>
          <cell r="VA276">
            <v>0</v>
          </cell>
          <cell r="VB276">
            <v>0</v>
          </cell>
          <cell r="VC276">
            <v>0</v>
          </cell>
          <cell r="VD276">
            <v>0</v>
          </cell>
          <cell r="VE276">
            <v>0</v>
          </cell>
          <cell r="VF276">
            <v>0</v>
          </cell>
          <cell r="VG276">
            <v>0</v>
          </cell>
          <cell r="VH276">
            <v>0</v>
          </cell>
          <cell r="VI276">
            <v>0</v>
          </cell>
          <cell r="VJ276">
            <v>0</v>
          </cell>
          <cell r="VK276">
            <v>0</v>
          </cell>
          <cell r="VL276">
            <v>0</v>
          </cell>
          <cell r="VM276">
            <v>0</v>
          </cell>
          <cell r="VN276">
            <v>0</v>
          </cell>
          <cell r="VO276">
            <v>0</v>
          </cell>
          <cell r="VP276">
            <v>0</v>
          </cell>
          <cell r="VQ276">
            <v>0</v>
          </cell>
          <cell r="VR276">
            <v>0</v>
          </cell>
          <cell r="VS276">
            <v>0</v>
          </cell>
          <cell r="VT276">
            <v>0</v>
          </cell>
          <cell r="VU276">
            <v>0</v>
          </cell>
          <cell r="VV276">
            <v>0</v>
          </cell>
          <cell r="VW276">
            <v>0</v>
          </cell>
          <cell r="VX276">
            <v>0</v>
          </cell>
          <cell r="VY276">
            <v>0</v>
          </cell>
          <cell r="VZ276">
            <v>0</v>
          </cell>
          <cell r="WA276">
            <v>0</v>
          </cell>
          <cell r="WB276">
            <v>0</v>
          </cell>
          <cell r="WC276">
            <v>0</v>
          </cell>
          <cell r="WD276">
            <v>0</v>
          </cell>
          <cell r="WE276">
            <v>0</v>
          </cell>
        </row>
        <row r="277"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U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S277">
            <v>0</v>
          </cell>
          <cell r="IT277">
            <v>0</v>
          </cell>
          <cell r="IU277">
            <v>0</v>
          </cell>
          <cell r="IV277">
            <v>0</v>
          </cell>
          <cell r="IW277">
            <v>0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</v>
          </cell>
          <cell r="JI277">
            <v>0</v>
          </cell>
          <cell r="JJ277">
            <v>0</v>
          </cell>
          <cell r="JK277">
            <v>0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0</v>
          </cell>
          <cell r="JQ277">
            <v>0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</v>
          </cell>
          <cell r="JZ277">
            <v>0</v>
          </cell>
          <cell r="KA277">
            <v>0</v>
          </cell>
          <cell r="KB277">
            <v>0</v>
          </cell>
          <cell r="KC277">
            <v>0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I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A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Q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0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  <cell r="MJ277">
            <v>0</v>
          </cell>
          <cell r="MK277">
            <v>0</v>
          </cell>
          <cell r="ML277">
            <v>0</v>
          </cell>
          <cell r="MM277">
            <v>0</v>
          </cell>
          <cell r="MN277">
            <v>0</v>
          </cell>
          <cell r="MO277">
            <v>0</v>
          </cell>
          <cell r="MP277">
            <v>0</v>
          </cell>
          <cell r="MQ277">
            <v>0</v>
          </cell>
          <cell r="MR277">
            <v>0</v>
          </cell>
          <cell r="MS277">
            <v>0</v>
          </cell>
          <cell r="MT277">
            <v>0</v>
          </cell>
          <cell r="MU277">
            <v>0</v>
          </cell>
          <cell r="MV277">
            <v>0</v>
          </cell>
          <cell r="MW277">
            <v>0</v>
          </cell>
          <cell r="MX277">
            <v>0</v>
          </cell>
          <cell r="MY277">
            <v>0</v>
          </cell>
          <cell r="MZ277">
            <v>0</v>
          </cell>
          <cell r="NA277">
            <v>0</v>
          </cell>
          <cell r="NB277">
            <v>0</v>
          </cell>
          <cell r="NC277">
            <v>0</v>
          </cell>
          <cell r="ND277">
            <v>0</v>
          </cell>
          <cell r="NE277">
            <v>0</v>
          </cell>
          <cell r="NF277">
            <v>0</v>
          </cell>
          <cell r="NG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  <cell r="NL277">
            <v>0</v>
          </cell>
          <cell r="NM277">
            <v>0</v>
          </cell>
          <cell r="NN277">
            <v>0</v>
          </cell>
          <cell r="NO277">
            <v>0</v>
          </cell>
          <cell r="NP277">
            <v>0</v>
          </cell>
          <cell r="NQ277">
            <v>0</v>
          </cell>
          <cell r="NR277">
            <v>0</v>
          </cell>
          <cell r="NS277">
            <v>0</v>
          </cell>
          <cell r="NT277">
            <v>0</v>
          </cell>
          <cell r="NU277">
            <v>0</v>
          </cell>
          <cell r="NV277">
            <v>0</v>
          </cell>
          <cell r="NW277">
            <v>0</v>
          </cell>
          <cell r="NX277">
            <v>0</v>
          </cell>
          <cell r="NY277">
            <v>0</v>
          </cell>
          <cell r="NZ277">
            <v>0</v>
          </cell>
          <cell r="OA277">
            <v>0</v>
          </cell>
          <cell r="OB277">
            <v>0</v>
          </cell>
          <cell r="OC277">
            <v>0</v>
          </cell>
          <cell r="OD277">
            <v>0</v>
          </cell>
          <cell r="OE277">
            <v>0</v>
          </cell>
          <cell r="OF277">
            <v>0</v>
          </cell>
          <cell r="OG277">
            <v>0</v>
          </cell>
          <cell r="OH277">
            <v>0</v>
          </cell>
          <cell r="OI277">
            <v>0</v>
          </cell>
          <cell r="OJ277">
            <v>0</v>
          </cell>
          <cell r="OK277">
            <v>0</v>
          </cell>
          <cell r="OL277">
            <v>0</v>
          </cell>
          <cell r="OM277">
            <v>0</v>
          </cell>
          <cell r="ON277">
            <v>0</v>
          </cell>
          <cell r="OO277">
            <v>0</v>
          </cell>
          <cell r="OP277">
            <v>0</v>
          </cell>
          <cell r="OQ277">
            <v>0</v>
          </cell>
          <cell r="OR277">
            <v>0</v>
          </cell>
          <cell r="OS277">
            <v>0</v>
          </cell>
          <cell r="OT277">
            <v>0</v>
          </cell>
          <cell r="OU277">
            <v>0</v>
          </cell>
          <cell r="OV277">
            <v>0</v>
          </cell>
          <cell r="OW277">
            <v>0</v>
          </cell>
          <cell r="OX277">
            <v>0</v>
          </cell>
          <cell r="OY277">
            <v>0</v>
          </cell>
          <cell r="OZ277">
            <v>0</v>
          </cell>
          <cell r="PA277">
            <v>0</v>
          </cell>
          <cell r="PB277">
            <v>0</v>
          </cell>
          <cell r="PC277">
            <v>0</v>
          </cell>
          <cell r="PD277">
            <v>0</v>
          </cell>
          <cell r="PE277">
            <v>0</v>
          </cell>
          <cell r="PF277">
            <v>0</v>
          </cell>
          <cell r="PG277">
            <v>0</v>
          </cell>
          <cell r="PH277">
            <v>0</v>
          </cell>
          <cell r="PI277">
            <v>0</v>
          </cell>
          <cell r="PJ277">
            <v>0</v>
          </cell>
          <cell r="PK277">
            <v>0</v>
          </cell>
          <cell r="PL277">
            <v>0</v>
          </cell>
          <cell r="PM277">
            <v>0</v>
          </cell>
          <cell r="PN277">
            <v>0</v>
          </cell>
          <cell r="PO277">
            <v>0</v>
          </cell>
          <cell r="PP277">
            <v>0</v>
          </cell>
          <cell r="PQ277">
            <v>0</v>
          </cell>
          <cell r="PR277">
            <v>0</v>
          </cell>
          <cell r="PS277">
            <v>0</v>
          </cell>
          <cell r="PT277">
            <v>0</v>
          </cell>
          <cell r="PU277">
            <v>0</v>
          </cell>
          <cell r="PV277">
            <v>0</v>
          </cell>
          <cell r="PW277">
            <v>0</v>
          </cell>
          <cell r="PX277">
            <v>0</v>
          </cell>
          <cell r="PY277">
            <v>0</v>
          </cell>
          <cell r="PZ277">
            <v>0</v>
          </cell>
          <cell r="QA277">
            <v>0</v>
          </cell>
          <cell r="QB277">
            <v>0</v>
          </cell>
          <cell r="QC277">
            <v>0</v>
          </cell>
          <cell r="QD277">
            <v>0</v>
          </cell>
          <cell r="QE277">
            <v>0</v>
          </cell>
          <cell r="QF277">
            <v>0</v>
          </cell>
          <cell r="QG277">
            <v>0</v>
          </cell>
          <cell r="QH277">
            <v>0</v>
          </cell>
          <cell r="QI277">
            <v>0</v>
          </cell>
          <cell r="QJ277">
            <v>0</v>
          </cell>
          <cell r="QK277">
            <v>0</v>
          </cell>
          <cell r="QL277">
            <v>0</v>
          </cell>
          <cell r="QM277">
            <v>0</v>
          </cell>
          <cell r="QN277">
            <v>0</v>
          </cell>
          <cell r="QO277">
            <v>0</v>
          </cell>
          <cell r="QP277">
            <v>0</v>
          </cell>
          <cell r="QQ277">
            <v>0</v>
          </cell>
          <cell r="QR277">
            <v>0</v>
          </cell>
          <cell r="QS277">
            <v>0</v>
          </cell>
          <cell r="QT277">
            <v>0</v>
          </cell>
          <cell r="QU277">
            <v>0</v>
          </cell>
          <cell r="QV277">
            <v>0</v>
          </cell>
          <cell r="QW277">
            <v>0</v>
          </cell>
          <cell r="QX277">
            <v>0</v>
          </cell>
          <cell r="QY277">
            <v>0</v>
          </cell>
          <cell r="QZ277">
            <v>0</v>
          </cell>
          <cell r="RA277">
            <v>0</v>
          </cell>
          <cell r="RB277">
            <v>0</v>
          </cell>
          <cell r="RC277">
            <v>0</v>
          </cell>
          <cell r="RD277">
            <v>0</v>
          </cell>
          <cell r="RE277">
            <v>0</v>
          </cell>
          <cell r="RF277">
            <v>0</v>
          </cell>
          <cell r="RG277">
            <v>0</v>
          </cell>
          <cell r="RH277">
            <v>0</v>
          </cell>
          <cell r="RI277">
            <v>0</v>
          </cell>
          <cell r="RJ277">
            <v>0</v>
          </cell>
          <cell r="RK277">
            <v>0</v>
          </cell>
          <cell r="RL277">
            <v>0</v>
          </cell>
          <cell r="RM277">
            <v>0</v>
          </cell>
          <cell r="RN277">
            <v>0</v>
          </cell>
          <cell r="RO277">
            <v>0</v>
          </cell>
          <cell r="RP277">
            <v>0</v>
          </cell>
          <cell r="RQ277">
            <v>0</v>
          </cell>
          <cell r="RR277">
            <v>0</v>
          </cell>
          <cell r="RS277">
            <v>0</v>
          </cell>
          <cell r="RT277">
            <v>0</v>
          </cell>
          <cell r="RU277">
            <v>0</v>
          </cell>
          <cell r="RV277">
            <v>0</v>
          </cell>
          <cell r="RW277">
            <v>0</v>
          </cell>
          <cell r="RX277">
            <v>0</v>
          </cell>
          <cell r="RY277">
            <v>0</v>
          </cell>
          <cell r="RZ277">
            <v>0</v>
          </cell>
          <cell r="SA277">
            <v>0</v>
          </cell>
          <cell r="SB277">
            <v>0</v>
          </cell>
          <cell r="SC277">
            <v>0</v>
          </cell>
          <cell r="SD277">
            <v>0</v>
          </cell>
          <cell r="SE277">
            <v>0</v>
          </cell>
          <cell r="SF277">
            <v>0</v>
          </cell>
          <cell r="SG277">
            <v>0</v>
          </cell>
          <cell r="SH277">
            <v>0</v>
          </cell>
          <cell r="SI277">
            <v>0</v>
          </cell>
          <cell r="SJ277">
            <v>0</v>
          </cell>
          <cell r="SK277">
            <v>0</v>
          </cell>
          <cell r="SL277">
            <v>0</v>
          </cell>
          <cell r="SM277">
            <v>0</v>
          </cell>
          <cell r="SN277">
            <v>0</v>
          </cell>
          <cell r="SO277">
            <v>0</v>
          </cell>
          <cell r="SP277">
            <v>0</v>
          </cell>
          <cell r="SQ277">
            <v>0</v>
          </cell>
          <cell r="SR277">
            <v>0</v>
          </cell>
          <cell r="SS277">
            <v>0</v>
          </cell>
          <cell r="ST277">
            <v>0</v>
          </cell>
          <cell r="SU277">
            <v>0</v>
          </cell>
          <cell r="SV277">
            <v>0</v>
          </cell>
          <cell r="SW277">
            <v>0</v>
          </cell>
          <cell r="SX277">
            <v>0</v>
          </cell>
          <cell r="SY277">
            <v>0</v>
          </cell>
          <cell r="SZ277">
            <v>0</v>
          </cell>
          <cell r="TA277">
            <v>0</v>
          </cell>
          <cell r="TB277">
            <v>0</v>
          </cell>
          <cell r="TC277">
            <v>0</v>
          </cell>
          <cell r="TD277">
            <v>0</v>
          </cell>
          <cell r="TE277">
            <v>0</v>
          </cell>
          <cell r="TF277">
            <v>0</v>
          </cell>
          <cell r="TG277">
            <v>0</v>
          </cell>
          <cell r="TH277">
            <v>0</v>
          </cell>
          <cell r="TI277">
            <v>0</v>
          </cell>
          <cell r="TJ277">
            <v>0</v>
          </cell>
          <cell r="TK277">
            <v>0</v>
          </cell>
          <cell r="TL277">
            <v>0</v>
          </cell>
          <cell r="TM277">
            <v>0</v>
          </cell>
          <cell r="TN277">
            <v>0</v>
          </cell>
          <cell r="TO277">
            <v>0</v>
          </cell>
          <cell r="TP277">
            <v>0</v>
          </cell>
          <cell r="TQ277">
            <v>0</v>
          </cell>
          <cell r="TR277">
            <v>0</v>
          </cell>
          <cell r="TS277">
            <v>0</v>
          </cell>
          <cell r="TT277">
            <v>0</v>
          </cell>
          <cell r="TU277">
            <v>0</v>
          </cell>
          <cell r="TV277">
            <v>0</v>
          </cell>
          <cell r="TW277">
            <v>0</v>
          </cell>
          <cell r="TX277">
            <v>0</v>
          </cell>
          <cell r="TY277">
            <v>0</v>
          </cell>
          <cell r="TZ277">
            <v>0</v>
          </cell>
          <cell r="UA277">
            <v>0</v>
          </cell>
          <cell r="UB277">
            <v>0</v>
          </cell>
          <cell r="UC277">
            <v>0</v>
          </cell>
          <cell r="UD277">
            <v>0</v>
          </cell>
          <cell r="UE277">
            <v>0</v>
          </cell>
          <cell r="UF277">
            <v>0</v>
          </cell>
          <cell r="UG277">
            <v>0</v>
          </cell>
          <cell r="UH277">
            <v>0</v>
          </cell>
          <cell r="UI277">
            <v>0</v>
          </cell>
          <cell r="UJ277">
            <v>0</v>
          </cell>
          <cell r="UK277">
            <v>0</v>
          </cell>
          <cell r="UL277">
            <v>0</v>
          </cell>
          <cell r="UM277">
            <v>0</v>
          </cell>
          <cell r="UN277">
            <v>0</v>
          </cell>
          <cell r="UO277">
            <v>0</v>
          </cell>
          <cell r="UP277">
            <v>0</v>
          </cell>
          <cell r="UQ277">
            <v>0</v>
          </cell>
          <cell r="UR277">
            <v>0</v>
          </cell>
          <cell r="US277">
            <v>0</v>
          </cell>
          <cell r="UT277">
            <v>0</v>
          </cell>
          <cell r="UU277">
            <v>0</v>
          </cell>
          <cell r="UV277">
            <v>0</v>
          </cell>
          <cell r="UW277">
            <v>0</v>
          </cell>
          <cell r="UX277">
            <v>0</v>
          </cell>
          <cell r="UY277">
            <v>0</v>
          </cell>
          <cell r="UZ277">
            <v>0</v>
          </cell>
          <cell r="VA277">
            <v>0</v>
          </cell>
          <cell r="VB277">
            <v>0</v>
          </cell>
          <cell r="VC277">
            <v>0</v>
          </cell>
          <cell r="VD277">
            <v>0</v>
          </cell>
          <cell r="VE277">
            <v>0</v>
          </cell>
          <cell r="VF277">
            <v>0</v>
          </cell>
          <cell r="VG277">
            <v>0</v>
          </cell>
          <cell r="VH277">
            <v>0</v>
          </cell>
          <cell r="VI277">
            <v>0</v>
          </cell>
          <cell r="VJ277">
            <v>0</v>
          </cell>
          <cell r="VK277">
            <v>0</v>
          </cell>
          <cell r="VL277">
            <v>0</v>
          </cell>
          <cell r="VM277">
            <v>0</v>
          </cell>
          <cell r="VN277">
            <v>0</v>
          </cell>
          <cell r="VO277">
            <v>0</v>
          </cell>
          <cell r="VP277">
            <v>0</v>
          </cell>
          <cell r="VQ277">
            <v>0</v>
          </cell>
          <cell r="VR277">
            <v>0</v>
          </cell>
          <cell r="VS277">
            <v>0</v>
          </cell>
          <cell r="VT277">
            <v>0</v>
          </cell>
          <cell r="VU277">
            <v>0</v>
          </cell>
          <cell r="VV277">
            <v>0</v>
          </cell>
          <cell r="VW277">
            <v>0</v>
          </cell>
          <cell r="VX277">
            <v>0</v>
          </cell>
          <cell r="VY277">
            <v>0</v>
          </cell>
          <cell r="VZ277">
            <v>0</v>
          </cell>
          <cell r="WA277">
            <v>0</v>
          </cell>
          <cell r="WB277">
            <v>0</v>
          </cell>
          <cell r="WC277">
            <v>0</v>
          </cell>
          <cell r="WD277">
            <v>0</v>
          </cell>
          <cell r="WE277">
            <v>0</v>
          </cell>
        </row>
        <row r="278"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  <cell r="TG278">
            <v>0</v>
          </cell>
          <cell r="TH278">
            <v>0</v>
          </cell>
          <cell r="TI278">
            <v>0</v>
          </cell>
          <cell r="TJ278">
            <v>0</v>
          </cell>
          <cell r="TK278">
            <v>0</v>
          </cell>
          <cell r="TL278">
            <v>0</v>
          </cell>
          <cell r="TM278">
            <v>0</v>
          </cell>
          <cell r="TN278">
            <v>0</v>
          </cell>
          <cell r="TO278">
            <v>0</v>
          </cell>
          <cell r="TP278">
            <v>0</v>
          </cell>
          <cell r="TQ278">
            <v>0</v>
          </cell>
          <cell r="TR278">
            <v>0</v>
          </cell>
          <cell r="TS278">
            <v>0</v>
          </cell>
          <cell r="TT278">
            <v>0</v>
          </cell>
          <cell r="TU278">
            <v>0</v>
          </cell>
          <cell r="TV278">
            <v>0</v>
          </cell>
          <cell r="TW278">
            <v>0</v>
          </cell>
          <cell r="TX278">
            <v>0</v>
          </cell>
          <cell r="TY278">
            <v>0</v>
          </cell>
          <cell r="TZ278">
            <v>0</v>
          </cell>
          <cell r="UA278">
            <v>0</v>
          </cell>
          <cell r="UB278">
            <v>0</v>
          </cell>
          <cell r="UC278">
            <v>0</v>
          </cell>
          <cell r="UD278">
            <v>0</v>
          </cell>
          <cell r="UE278">
            <v>0</v>
          </cell>
          <cell r="UF278">
            <v>0</v>
          </cell>
          <cell r="UG278">
            <v>0</v>
          </cell>
          <cell r="UH278">
            <v>0</v>
          </cell>
          <cell r="UI278">
            <v>0</v>
          </cell>
          <cell r="UJ278">
            <v>0</v>
          </cell>
          <cell r="UK278">
            <v>0</v>
          </cell>
          <cell r="UL278">
            <v>0</v>
          </cell>
          <cell r="UM278">
            <v>0</v>
          </cell>
          <cell r="UN278">
            <v>0</v>
          </cell>
          <cell r="UO278">
            <v>0</v>
          </cell>
          <cell r="UP278">
            <v>0</v>
          </cell>
          <cell r="UQ278">
            <v>0</v>
          </cell>
          <cell r="UR278">
            <v>0</v>
          </cell>
          <cell r="US278">
            <v>0</v>
          </cell>
          <cell r="UT278">
            <v>0</v>
          </cell>
          <cell r="UU278">
            <v>0</v>
          </cell>
          <cell r="UV278">
            <v>0</v>
          </cell>
          <cell r="UW278">
            <v>0</v>
          </cell>
          <cell r="UX278">
            <v>0</v>
          </cell>
          <cell r="UY278">
            <v>0</v>
          </cell>
          <cell r="UZ278">
            <v>0</v>
          </cell>
          <cell r="VA278">
            <v>0</v>
          </cell>
          <cell r="VB278">
            <v>0</v>
          </cell>
          <cell r="VC278">
            <v>0</v>
          </cell>
          <cell r="VD278">
            <v>0</v>
          </cell>
          <cell r="VE278">
            <v>0</v>
          </cell>
          <cell r="VF278">
            <v>0</v>
          </cell>
          <cell r="VG278">
            <v>0</v>
          </cell>
          <cell r="VH278">
            <v>0</v>
          </cell>
          <cell r="VI278">
            <v>0</v>
          </cell>
          <cell r="VJ278">
            <v>0</v>
          </cell>
          <cell r="VK278">
            <v>0</v>
          </cell>
          <cell r="VL278">
            <v>0</v>
          </cell>
          <cell r="VM278">
            <v>0</v>
          </cell>
          <cell r="VN278">
            <v>0</v>
          </cell>
          <cell r="VO278">
            <v>0</v>
          </cell>
          <cell r="VP278">
            <v>0</v>
          </cell>
          <cell r="VQ278">
            <v>0</v>
          </cell>
          <cell r="VR278">
            <v>0</v>
          </cell>
          <cell r="VS278">
            <v>0</v>
          </cell>
          <cell r="VT278">
            <v>0</v>
          </cell>
          <cell r="VU278">
            <v>0</v>
          </cell>
          <cell r="VV278">
            <v>0</v>
          </cell>
          <cell r="VW278">
            <v>0</v>
          </cell>
          <cell r="VX278">
            <v>0</v>
          </cell>
          <cell r="VY278">
            <v>0</v>
          </cell>
          <cell r="VZ278">
            <v>0</v>
          </cell>
          <cell r="WA278">
            <v>0</v>
          </cell>
          <cell r="WB278">
            <v>0</v>
          </cell>
          <cell r="WC278">
            <v>0</v>
          </cell>
          <cell r="WD278">
            <v>0</v>
          </cell>
          <cell r="WE278">
            <v>0</v>
          </cell>
        </row>
        <row r="279"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  <cell r="TG279">
            <v>0</v>
          </cell>
          <cell r="TH279">
            <v>0</v>
          </cell>
          <cell r="TI279">
            <v>0</v>
          </cell>
          <cell r="TJ279">
            <v>0</v>
          </cell>
          <cell r="TK279">
            <v>0</v>
          </cell>
          <cell r="TL279">
            <v>0</v>
          </cell>
          <cell r="TM279">
            <v>0</v>
          </cell>
          <cell r="TN279">
            <v>0</v>
          </cell>
          <cell r="TO279">
            <v>0</v>
          </cell>
          <cell r="TP279">
            <v>0</v>
          </cell>
          <cell r="TQ279">
            <v>0</v>
          </cell>
          <cell r="TR279">
            <v>0</v>
          </cell>
          <cell r="TS279">
            <v>0</v>
          </cell>
          <cell r="TT279">
            <v>0</v>
          </cell>
          <cell r="TU279">
            <v>0</v>
          </cell>
          <cell r="TV279">
            <v>0</v>
          </cell>
          <cell r="TW279">
            <v>0</v>
          </cell>
          <cell r="TX279">
            <v>0</v>
          </cell>
          <cell r="TY279">
            <v>0</v>
          </cell>
          <cell r="TZ279">
            <v>0</v>
          </cell>
          <cell r="UA279">
            <v>0</v>
          </cell>
          <cell r="UB279">
            <v>0</v>
          </cell>
          <cell r="UC279">
            <v>0</v>
          </cell>
          <cell r="UD279">
            <v>0</v>
          </cell>
          <cell r="UE279">
            <v>0</v>
          </cell>
          <cell r="UF279">
            <v>0</v>
          </cell>
          <cell r="UG279">
            <v>0</v>
          </cell>
          <cell r="UH279">
            <v>0</v>
          </cell>
          <cell r="UI279">
            <v>0</v>
          </cell>
          <cell r="UJ279">
            <v>0</v>
          </cell>
          <cell r="UK279">
            <v>0</v>
          </cell>
          <cell r="UL279">
            <v>0</v>
          </cell>
          <cell r="UM279">
            <v>0</v>
          </cell>
          <cell r="UN279">
            <v>0</v>
          </cell>
          <cell r="UO279">
            <v>0</v>
          </cell>
          <cell r="UP279">
            <v>0</v>
          </cell>
          <cell r="UQ279">
            <v>0</v>
          </cell>
          <cell r="UR279">
            <v>0</v>
          </cell>
          <cell r="US279">
            <v>0</v>
          </cell>
          <cell r="UT279">
            <v>0</v>
          </cell>
          <cell r="UU279">
            <v>0</v>
          </cell>
          <cell r="UV279">
            <v>0</v>
          </cell>
          <cell r="UW279">
            <v>0</v>
          </cell>
          <cell r="UX279">
            <v>0</v>
          </cell>
          <cell r="UY279">
            <v>0</v>
          </cell>
          <cell r="UZ279">
            <v>0</v>
          </cell>
          <cell r="VA279">
            <v>0</v>
          </cell>
          <cell r="VB279">
            <v>0</v>
          </cell>
          <cell r="VC279">
            <v>0</v>
          </cell>
          <cell r="VD279">
            <v>0</v>
          </cell>
          <cell r="VE279">
            <v>0</v>
          </cell>
          <cell r="VF279">
            <v>0</v>
          </cell>
          <cell r="VG279">
            <v>0</v>
          </cell>
          <cell r="VH279">
            <v>0</v>
          </cell>
          <cell r="VI279">
            <v>0</v>
          </cell>
          <cell r="VJ279">
            <v>0</v>
          </cell>
          <cell r="VK279">
            <v>0</v>
          </cell>
          <cell r="VL279">
            <v>0</v>
          </cell>
          <cell r="VM279">
            <v>0</v>
          </cell>
          <cell r="VN279">
            <v>0</v>
          </cell>
          <cell r="VO279">
            <v>0</v>
          </cell>
          <cell r="VP279">
            <v>0</v>
          </cell>
          <cell r="VQ279">
            <v>0</v>
          </cell>
          <cell r="VR279">
            <v>0</v>
          </cell>
          <cell r="VS279">
            <v>0</v>
          </cell>
          <cell r="VT279">
            <v>0</v>
          </cell>
          <cell r="VU279">
            <v>0</v>
          </cell>
          <cell r="VV279">
            <v>0</v>
          </cell>
          <cell r="VW279">
            <v>0</v>
          </cell>
          <cell r="VX279">
            <v>0</v>
          </cell>
          <cell r="VY279">
            <v>0</v>
          </cell>
          <cell r="VZ279">
            <v>0</v>
          </cell>
          <cell r="WA279">
            <v>0</v>
          </cell>
          <cell r="WB279">
            <v>0</v>
          </cell>
          <cell r="WC279">
            <v>0</v>
          </cell>
          <cell r="WD279">
            <v>0</v>
          </cell>
          <cell r="WE279">
            <v>0</v>
          </cell>
        </row>
        <row r="280"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  <cell r="TG280">
            <v>0</v>
          </cell>
          <cell r="TH280">
            <v>0</v>
          </cell>
          <cell r="TI280">
            <v>0</v>
          </cell>
          <cell r="TJ280">
            <v>0</v>
          </cell>
          <cell r="TK280">
            <v>0</v>
          </cell>
          <cell r="TL280">
            <v>0</v>
          </cell>
          <cell r="TM280">
            <v>0</v>
          </cell>
          <cell r="TN280">
            <v>0</v>
          </cell>
          <cell r="TO280">
            <v>0</v>
          </cell>
          <cell r="TP280">
            <v>0</v>
          </cell>
          <cell r="TQ280">
            <v>0</v>
          </cell>
          <cell r="TR280">
            <v>0</v>
          </cell>
          <cell r="TS280">
            <v>0</v>
          </cell>
          <cell r="TT280">
            <v>0</v>
          </cell>
          <cell r="TU280">
            <v>0</v>
          </cell>
          <cell r="TV280">
            <v>0</v>
          </cell>
          <cell r="TW280">
            <v>0</v>
          </cell>
          <cell r="TX280">
            <v>0</v>
          </cell>
          <cell r="TY280">
            <v>0</v>
          </cell>
          <cell r="TZ280">
            <v>0</v>
          </cell>
          <cell r="UA280">
            <v>0</v>
          </cell>
          <cell r="UB280">
            <v>0</v>
          </cell>
          <cell r="UC280">
            <v>0</v>
          </cell>
          <cell r="UD280">
            <v>0</v>
          </cell>
          <cell r="UE280">
            <v>0</v>
          </cell>
          <cell r="UF280">
            <v>0</v>
          </cell>
          <cell r="UG280">
            <v>0</v>
          </cell>
          <cell r="UH280">
            <v>0</v>
          </cell>
          <cell r="UI280">
            <v>0</v>
          </cell>
          <cell r="UJ280">
            <v>0</v>
          </cell>
          <cell r="UK280">
            <v>0</v>
          </cell>
          <cell r="UL280">
            <v>0</v>
          </cell>
          <cell r="UM280">
            <v>0</v>
          </cell>
          <cell r="UN280">
            <v>0</v>
          </cell>
          <cell r="UO280">
            <v>0</v>
          </cell>
          <cell r="UP280">
            <v>0</v>
          </cell>
          <cell r="UQ280">
            <v>0</v>
          </cell>
          <cell r="UR280">
            <v>0</v>
          </cell>
          <cell r="US280">
            <v>0</v>
          </cell>
          <cell r="UT280">
            <v>0</v>
          </cell>
          <cell r="UU280">
            <v>0</v>
          </cell>
          <cell r="UV280">
            <v>0</v>
          </cell>
          <cell r="UW280">
            <v>0</v>
          </cell>
          <cell r="UX280">
            <v>0</v>
          </cell>
          <cell r="UY280">
            <v>0</v>
          </cell>
          <cell r="UZ280">
            <v>0</v>
          </cell>
          <cell r="VA280">
            <v>0</v>
          </cell>
          <cell r="VB280">
            <v>0</v>
          </cell>
          <cell r="VC280">
            <v>0</v>
          </cell>
          <cell r="VD280">
            <v>0</v>
          </cell>
          <cell r="VE280">
            <v>0</v>
          </cell>
          <cell r="VF280">
            <v>0</v>
          </cell>
          <cell r="VG280">
            <v>0</v>
          </cell>
          <cell r="VH280">
            <v>0</v>
          </cell>
          <cell r="VI280">
            <v>0</v>
          </cell>
          <cell r="VJ280">
            <v>0</v>
          </cell>
          <cell r="VK280">
            <v>0</v>
          </cell>
          <cell r="VL280">
            <v>0</v>
          </cell>
          <cell r="VM280">
            <v>0</v>
          </cell>
          <cell r="VN280">
            <v>0</v>
          </cell>
          <cell r="VO280">
            <v>0</v>
          </cell>
          <cell r="VP280">
            <v>0</v>
          </cell>
          <cell r="VQ280">
            <v>0</v>
          </cell>
          <cell r="VR280">
            <v>0</v>
          </cell>
          <cell r="VS280">
            <v>0</v>
          </cell>
          <cell r="VT280">
            <v>0</v>
          </cell>
          <cell r="VU280">
            <v>0</v>
          </cell>
          <cell r="VV280">
            <v>0</v>
          </cell>
          <cell r="VW280">
            <v>0</v>
          </cell>
          <cell r="VX280">
            <v>0</v>
          </cell>
          <cell r="VY280">
            <v>0</v>
          </cell>
          <cell r="VZ280">
            <v>0</v>
          </cell>
          <cell r="WA280">
            <v>0</v>
          </cell>
          <cell r="WB280">
            <v>0</v>
          </cell>
          <cell r="WC280">
            <v>0</v>
          </cell>
          <cell r="WD280">
            <v>0</v>
          </cell>
          <cell r="WE280">
            <v>0</v>
          </cell>
        </row>
        <row r="281"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A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  <cell r="TG281">
            <v>0</v>
          </cell>
          <cell r="TH281">
            <v>0</v>
          </cell>
          <cell r="TI281">
            <v>0</v>
          </cell>
          <cell r="TJ281">
            <v>0</v>
          </cell>
          <cell r="TK281">
            <v>0</v>
          </cell>
          <cell r="TL281">
            <v>0</v>
          </cell>
          <cell r="TM281">
            <v>0</v>
          </cell>
          <cell r="TN281">
            <v>0</v>
          </cell>
          <cell r="TO281">
            <v>0</v>
          </cell>
          <cell r="TP281">
            <v>0</v>
          </cell>
          <cell r="TQ281">
            <v>0</v>
          </cell>
          <cell r="TR281">
            <v>0</v>
          </cell>
          <cell r="TS281">
            <v>0</v>
          </cell>
          <cell r="TT281">
            <v>0</v>
          </cell>
          <cell r="TU281">
            <v>0</v>
          </cell>
          <cell r="TV281">
            <v>0</v>
          </cell>
          <cell r="TW281">
            <v>0</v>
          </cell>
          <cell r="TX281">
            <v>0</v>
          </cell>
          <cell r="TY281">
            <v>0</v>
          </cell>
          <cell r="TZ281">
            <v>0</v>
          </cell>
          <cell r="UA281">
            <v>0</v>
          </cell>
          <cell r="UB281">
            <v>0</v>
          </cell>
          <cell r="UC281">
            <v>0</v>
          </cell>
          <cell r="UD281">
            <v>0</v>
          </cell>
          <cell r="UE281">
            <v>0</v>
          </cell>
          <cell r="UF281">
            <v>0</v>
          </cell>
          <cell r="UG281">
            <v>0</v>
          </cell>
          <cell r="UH281">
            <v>0</v>
          </cell>
          <cell r="UI281">
            <v>0</v>
          </cell>
          <cell r="UJ281">
            <v>0</v>
          </cell>
          <cell r="UK281">
            <v>0</v>
          </cell>
          <cell r="UL281">
            <v>0</v>
          </cell>
          <cell r="UM281">
            <v>0</v>
          </cell>
          <cell r="UN281">
            <v>0</v>
          </cell>
          <cell r="UO281">
            <v>0</v>
          </cell>
          <cell r="UP281">
            <v>0</v>
          </cell>
          <cell r="UQ281">
            <v>0</v>
          </cell>
          <cell r="UR281">
            <v>0</v>
          </cell>
          <cell r="US281">
            <v>0</v>
          </cell>
          <cell r="UT281">
            <v>0</v>
          </cell>
          <cell r="UU281">
            <v>0</v>
          </cell>
          <cell r="UV281">
            <v>0</v>
          </cell>
          <cell r="UW281">
            <v>0</v>
          </cell>
          <cell r="UX281">
            <v>0</v>
          </cell>
          <cell r="UY281">
            <v>0</v>
          </cell>
          <cell r="UZ281">
            <v>0</v>
          </cell>
          <cell r="VA281">
            <v>0</v>
          </cell>
          <cell r="VB281">
            <v>0</v>
          </cell>
          <cell r="VC281">
            <v>0</v>
          </cell>
          <cell r="VD281">
            <v>0</v>
          </cell>
          <cell r="VE281">
            <v>0</v>
          </cell>
          <cell r="VF281">
            <v>0</v>
          </cell>
          <cell r="VG281">
            <v>0</v>
          </cell>
          <cell r="VH281">
            <v>0</v>
          </cell>
          <cell r="VI281">
            <v>0</v>
          </cell>
          <cell r="VJ281">
            <v>0</v>
          </cell>
          <cell r="VK281">
            <v>0</v>
          </cell>
          <cell r="VL281">
            <v>0</v>
          </cell>
          <cell r="VM281">
            <v>0</v>
          </cell>
          <cell r="VN281">
            <v>0</v>
          </cell>
          <cell r="VO281">
            <v>0</v>
          </cell>
          <cell r="VP281">
            <v>0</v>
          </cell>
          <cell r="VQ281">
            <v>0</v>
          </cell>
          <cell r="VR281">
            <v>0</v>
          </cell>
          <cell r="VS281">
            <v>0</v>
          </cell>
          <cell r="VT281">
            <v>0</v>
          </cell>
          <cell r="VU281">
            <v>0</v>
          </cell>
          <cell r="VV281">
            <v>0</v>
          </cell>
          <cell r="VW281">
            <v>0</v>
          </cell>
          <cell r="VX281">
            <v>0</v>
          </cell>
          <cell r="VY281">
            <v>0</v>
          </cell>
          <cell r="VZ281">
            <v>0</v>
          </cell>
          <cell r="WA281">
            <v>0</v>
          </cell>
          <cell r="WB281">
            <v>0</v>
          </cell>
          <cell r="WC281">
            <v>0</v>
          </cell>
          <cell r="WD281">
            <v>0</v>
          </cell>
          <cell r="WE281">
            <v>0</v>
          </cell>
        </row>
        <row r="282"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  <cell r="TG282">
            <v>0</v>
          </cell>
          <cell r="TH282">
            <v>0</v>
          </cell>
          <cell r="TI282">
            <v>0</v>
          </cell>
          <cell r="TJ282">
            <v>0</v>
          </cell>
          <cell r="TK282">
            <v>0</v>
          </cell>
          <cell r="TL282">
            <v>0</v>
          </cell>
          <cell r="TM282">
            <v>0</v>
          </cell>
          <cell r="TN282">
            <v>0</v>
          </cell>
          <cell r="TO282">
            <v>0</v>
          </cell>
          <cell r="TP282">
            <v>0</v>
          </cell>
          <cell r="TQ282">
            <v>0</v>
          </cell>
          <cell r="TR282">
            <v>0</v>
          </cell>
          <cell r="TS282">
            <v>0</v>
          </cell>
          <cell r="TT282">
            <v>0</v>
          </cell>
          <cell r="TU282">
            <v>0</v>
          </cell>
          <cell r="TV282">
            <v>0</v>
          </cell>
          <cell r="TW282">
            <v>0</v>
          </cell>
          <cell r="TX282">
            <v>0</v>
          </cell>
          <cell r="TY282">
            <v>0</v>
          </cell>
          <cell r="TZ282">
            <v>0</v>
          </cell>
          <cell r="UA282">
            <v>0</v>
          </cell>
          <cell r="UB282">
            <v>0</v>
          </cell>
          <cell r="UC282">
            <v>0</v>
          </cell>
          <cell r="UD282">
            <v>0</v>
          </cell>
          <cell r="UE282">
            <v>0</v>
          </cell>
          <cell r="UF282">
            <v>0</v>
          </cell>
          <cell r="UG282">
            <v>0</v>
          </cell>
          <cell r="UH282">
            <v>0</v>
          </cell>
          <cell r="UI282">
            <v>0</v>
          </cell>
          <cell r="UJ282">
            <v>0</v>
          </cell>
          <cell r="UK282">
            <v>0</v>
          </cell>
          <cell r="UL282">
            <v>0</v>
          </cell>
          <cell r="UM282">
            <v>0</v>
          </cell>
          <cell r="UN282">
            <v>0</v>
          </cell>
          <cell r="UO282">
            <v>0</v>
          </cell>
          <cell r="UP282">
            <v>0</v>
          </cell>
          <cell r="UQ282">
            <v>0</v>
          </cell>
          <cell r="UR282">
            <v>0</v>
          </cell>
          <cell r="US282">
            <v>0</v>
          </cell>
          <cell r="UT282">
            <v>0</v>
          </cell>
          <cell r="UU282">
            <v>0</v>
          </cell>
          <cell r="UV282">
            <v>0</v>
          </cell>
          <cell r="UW282">
            <v>0</v>
          </cell>
          <cell r="UX282">
            <v>0</v>
          </cell>
          <cell r="UY282">
            <v>0</v>
          </cell>
          <cell r="UZ282">
            <v>0</v>
          </cell>
          <cell r="VA282">
            <v>0</v>
          </cell>
          <cell r="VB282">
            <v>0</v>
          </cell>
          <cell r="VC282">
            <v>0</v>
          </cell>
          <cell r="VD282">
            <v>0</v>
          </cell>
          <cell r="VE282">
            <v>0</v>
          </cell>
          <cell r="VF282">
            <v>0</v>
          </cell>
          <cell r="VG282">
            <v>0</v>
          </cell>
          <cell r="VH282">
            <v>0</v>
          </cell>
          <cell r="VI282">
            <v>0</v>
          </cell>
          <cell r="VJ282">
            <v>0</v>
          </cell>
          <cell r="VK282">
            <v>0</v>
          </cell>
          <cell r="VL282">
            <v>0</v>
          </cell>
          <cell r="VM282">
            <v>0</v>
          </cell>
          <cell r="VN282">
            <v>0</v>
          </cell>
          <cell r="VO282">
            <v>0</v>
          </cell>
          <cell r="VP282">
            <v>0</v>
          </cell>
          <cell r="VQ282">
            <v>0</v>
          </cell>
          <cell r="VR282">
            <v>0</v>
          </cell>
          <cell r="VS282">
            <v>0</v>
          </cell>
          <cell r="VT282">
            <v>0</v>
          </cell>
          <cell r="VU282">
            <v>0</v>
          </cell>
          <cell r="VV282">
            <v>0</v>
          </cell>
          <cell r="VW282">
            <v>0</v>
          </cell>
          <cell r="VX282">
            <v>0</v>
          </cell>
          <cell r="VY282">
            <v>0</v>
          </cell>
          <cell r="VZ282">
            <v>0</v>
          </cell>
          <cell r="WA282">
            <v>0</v>
          </cell>
          <cell r="WB282">
            <v>0</v>
          </cell>
          <cell r="WC282">
            <v>0</v>
          </cell>
          <cell r="WD282">
            <v>0</v>
          </cell>
          <cell r="WE282">
            <v>0</v>
          </cell>
        </row>
        <row r="283"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  <cell r="TG283">
            <v>0</v>
          </cell>
          <cell r="TH283">
            <v>0</v>
          </cell>
          <cell r="TI283">
            <v>0</v>
          </cell>
          <cell r="TJ283">
            <v>0</v>
          </cell>
          <cell r="TK283">
            <v>0</v>
          </cell>
          <cell r="TL283">
            <v>0</v>
          </cell>
          <cell r="TM283">
            <v>0</v>
          </cell>
          <cell r="TN283">
            <v>0</v>
          </cell>
          <cell r="TO283">
            <v>0</v>
          </cell>
          <cell r="TP283">
            <v>0</v>
          </cell>
          <cell r="TQ283">
            <v>0</v>
          </cell>
          <cell r="TR283">
            <v>0</v>
          </cell>
          <cell r="TS283">
            <v>0</v>
          </cell>
          <cell r="TT283">
            <v>0</v>
          </cell>
          <cell r="TU283">
            <v>0</v>
          </cell>
          <cell r="TV283">
            <v>0</v>
          </cell>
          <cell r="TW283">
            <v>0</v>
          </cell>
          <cell r="TX283">
            <v>0</v>
          </cell>
          <cell r="TY283">
            <v>0</v>
          </cell>
          <cell r="TZ283">
            <v>0</v>
          </cell>
          <cell r="UA283">
            <v>0</v>
          </cell>
          <cell r="UB283">
            <v>0</v>
          </cell>
          <cell r="UC283">
            <v>0</v>
          </cell>
          <cell r="UD283">
            <v>0</v>
          </cell>
          <cell r="UE283">
            <v>0</v>
          </cell>
          <cell r="UF283">
            <v>0</v>
          </cell>
          <cell r="UG283">
            <v>0</v>
          </cell>
          <cell r="UH283">
            <v>0</v>
          </cell>
          <cell r="UI283">
            <v>0</v>
          </cell>
          <cell r="UJ283">
            <v>0</v>
          </cell>
          <cell r="UK283">
            <v>0</v>
          </cell>
          <cell r="UL283">
            <v>0</v>
          </cell>
          <cell r="UM283">
            <v>0</v>
          </cell>
          <cell r="UN283">
            <v>0</v>
          </cell>
          <cell r="UO283">
            <v>0</v>
          </cell>
          <cell r="UP283">
            <v>0</v>
          </cell>
          <cell r="UQ283">
            <v>0</v>
          </cell>
          <cell r="UR283">
            <v>0</v>
          </cell>
          <cell r="US283">
            <v>0</v>
          </cell>
          <cell r="UT283">
            <v>0</v>
          </cell>
          <cell r="UU283">
            <v>0</v>
          </cell>
          <cell r="UV283">
            <v>0</v>
          </cell>
          <cell r="UW283">
            <v>0</v>
          </cell>
          <cell r="UX283">
            <v>0</v>
          </cell>
          <cell r="UY283">
            <v>0</v>
          </cell>
          <cell r="UZ283">
            <v>0</v>
          </cell>
          <cell r="VA283">
            <v>0</v>
          </cell>
          <cell r="VB283">
            <v>0</v>
          </cell>
          <cell r="VC283">
            <v>0</v>
          </cell>
          <cell r="VD283">
            <v>0</v>
          </cell>
          <cell r="VE283">
            <v>0</v>
          </cell>
          <cell r="VF283">
            <v>0</v>
          </cell>
          <cell r="VG283">
            <v>0</v>
          </cell>
          <cell r="VH283">
            <v>0</v>
          </cell>
          <cell r="VI283">
            <v>0</v>
          </cell>
          <cell r="VJ283">
            <v>0</v>
          </cell>
          <cell r="VK283">
            <v>0</v>
          </cell>
          <cell r="VL283">
            <v>0</v>
          </cell>
          <cell r="VM283">
            <v>0</v>
          </cell>
          <cell r="VN283">
            <v>0</v>
          </cell>
          <cell r="VO283">
            <v>0</v>
          </cell>
          <cell r="VP283">
            <v>0</v>
          </cell>
          <cell r="VQ283">
            <v>0</v>
          </cell>
          <cell r="VR283">
            <v>0</v>
          </cell>
          <cell r="VS283">
            <v>0</v>
          </cell>
          <cell r="VT283">
            <v>0</v>
          </cell>
          <cell r="VU283">
            <v>0</v>
          </cell>
          <cell r="VV283">
            <v>0</v>
          </cell>
          <cell r="VW283">
            <v>0</v>
          </cell>
          <cell r="VX283">
            <v>0</v>
          </cell>
          <cell r="VY283">
            <v>0</v>
          </cell>
          <cell r="VZ283">
            <v>0</v>
          </cell>
          <cell r="WA283">
            <v>0</v>
          </cell>
          <cell r="WB283">
            <v>0</v>
          </cell>
          <cell r="WC283">
            <v>0</v>
          </cell>
          <cell r="WD283">
            <v>0</v>
          </cell>
          <cell r="WE283">
            <v>0</v>
          </cell>
        </row>
        <row r="284"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  <cell r="TG284">
            <v>0</v>
          </cell>
          <cell r="TH284">
            <v>0</v>
          </cell>
          <cell r="TI284">
            <v>0</v>
          </cell>
          <cell r="TJ284">
            <v>0</v>
          </cell>
          <cell r="TK284">
            <v>0</v>
          </cell>
          <cell r="TL284">
            <v>0</v>
          </cell>
          <cell r="TM284">
            <v>0</v>
          </cell>
          <cell r="TN284">
            <v>0</v>
          </cell>
          <cell r="TO284">
            <v>0</v>
          </cell>
          <cell r="TP284">
            <v>0</v>
          </cell>
          <cell r="TQ284">
            <v>0</v>
          </cell>
          <cell r="TR284">
            <v>0</v>
          </cell>
          <cell r="TS284">
            <v>0</v>
          </cell>
          <cell r="TT284">
            <v>0</v>
          </cell>
          <cell r="TU284">
            <v>0</v>
          </cell>
          <cell r="TV284">
            <v>0</v>
          </cell>
          <cell r="TW284">
            <v>0</v>
          </cell>
          <cell r="TX284">
            <v>0</v>
          </cell>
          <cell r="TY284">
            <v>0</v>
          </cell>
          <cell r="TZ284">
            <v>0</v>
          </cell>
          <cell r="UA284">
            <v>0</v>
          </cell>
          <cell r="UB284">
            <v>0</v>
          </cell>
          <cell r="UC284">
            <v>0</v>
          </cell>
          <cell r="UD284">
            <v>0</v>
          </cell>
          <cell r="UE284">
            <v>0</v>
          </cell>
          <cell r="UF284">
            <v>0</v>
          </cell>
          <cell r="UG284">
            <v>0</v>
          </cell>
          <cell r="UH284">
            <v>0</v>
          </cell>
          <cell r="UI284">
            <v>0</v>
          </cell>
          <cell r="UJ284">
            <v>0</v>
          </cell>
          <cell r="UK284">
            <v>0</v>
          </cell>
          <cell r="UL284">
            <v>0</v>
          </cell>
          <cell r="UM284">
            <v>0</v>
          </cell>
          <cell r="UN284">
            <v>0</v>
          </cell>
          <cell r="UO284">
            <v>0</v>
          </cell>
          <cell r="UP284">
            <v>0</v>
          </cell>
          <cell r="UQ284">
            <v>0</v>
          </cell>
          <cell r="UR284">
            <v>0</v>
          </cell>
          <cell r="US284">
            <v>0</v>
          </cell>
          <cell r="UT284">
            <v>0</v>
          </cell>
          <cell r="UU284">
            <v>0</v>
          </cell>
          <cell r="UV284">
            <v>0</v>
          </cell>
          <cell r="UW284">
            <v>0</v>
          </cell>
          <cell r="UX284">
            <v>0</v>
          </cell>
          <cell r="UY284">
            <v>0</v>
          </cell>
          <cell r="UZ284">
            <v>0</v>
          </cell>
          <cell r="VA284">
            <v>0</v>
          </cell>
          <cell r="VB284">
            <v>0</v>
          </cell>
          <cell r="VC284">
            <v>0</v>
          </cell>
          <cell r="VD284">
            <v>0</v>
          </cell>
          <cell r="VE284">
            <v>0</v>
          </cell>
          <cell r="VF284">
            <v>0</v>
          </cell>
          <cell r="VG284">
            <v>0</v>
          </cell>
          <cell r="VH284">
            <v>0</v>
          </cell>
          <cell r="VI284">
            <v>0</v>
          </cell>
          <cell r="VJ284">
            <v>0</v>
          </cell>
          <cell r="VK284">
            <v>0</v>
          </cell>
          <cell r="VL284">
            <v>0</v>
          </cell>
          <cell r="VM284">
            <v>0</v>
          </cell>
          <cell r="VN284">
            <v>0</v>
          </cell>
          <cell r="VO284">
            <v>0</v>
          </cell>
          <cell r="VP284">
            <v>0</v>
          </cell>
          <cell r="VQ284">
            <v>0</v>
          </cell>
          <cell r="VR284">
            <v>0</v>
          </cell>
          <cell r="VS284">
            <v>0</v>
          </cell>
          <cell r="VT284">
            <v>0</v>
          </cell>
          <cell r="VU284">
            <v>0</v>
          </cell>
          <cell r="VV284">
            <v>0</v>
          </cell>
          <cell r="VW284">
            <v>0</v>
          </cell>
          <cell r="VX284">
            <v>0</v>
          </cell>
          <cell r="VY284">
            <v>0</v>
          </cell>
          <cell r="VZ284">
            <v>0</v>
          </cell>
          <cell r="WA284">
            <v>0</v>
          </cell>
          <cell r="WB284">
            <v>0</v>
          </cell>
          <cell r="WC284">
            <v>0</v>
          </cell>
          <cell r="WD284">
            <v>0</v>
          </cell>
          <cell r="WE284">
            <v>0</v>
          </cell>
        </row>
        <row r="285"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  <cell r="TG285">
            <v>0</v>
          </cell>
          <cell r="TH285">
            <v>0</v>
          </cell>
          <cell r="TI285">
            <v>0</v>
          </cell>
          <cell r="TJ285">
            <v>0</v>
          </cell>
          <cell r="TK285">
            <v>0</v>
          </cell>
          <cell r="TL285">
            <v>0</v>
          </cell>
          <cell r="TM285">
            <v>0</v>
          </cell>
          <cell r="TN285">
            <v>0</v>
          </cell>
          <cell r="TO285">
            <v>0</v>
          </cell>
          <cell r="TP285">
            <v>0</v>
          </cell>
          <cell r="TQ285">
            <v>0</v>
          </cell>
          <cell r="TR285">
            <v>0</v>
          </cell>
          <cell r="TS285">
            <v>0</v>
          </cell>
          <cell r="TT285">
            <v>0</v>
          </cell>
          <cell r="TU285">
            <v>0</v>
          </cell>
          <cell r="TV285">
            <v>0</v>
          </cell>
          <cell r="TW285">
            <v>0</v>
          </cell>
          <cell r="TX285">
            <v>0</v>
          </cell>
          <cell r="TY285">
            <v>0</v>
          </cell>
          <cell r="TZ285">
            <v>0</v>
          </cell>
          <cell r="UA285">
            <v>0</v>
          </cell>
          <cell r="UB285">
            <v>0</v>
          </cell>
          <cell r="UC285">
            <v>0</v>
          </cell>
          <cell r="UD285">
            <v>0</v>
          </cell>
          <cell r="UE285">
            <v>0</v>
          </cell>
          <cell r="UF285">
            <v>0</v>
          </cell>
          <cell r="UG285">
            <v>0</v>
          </cell>
          <cell r="UH285">
            <v>0</v>
          </cell>
          <cell r="UI285">
            <v>0</v>
          </cell>
          <cell r="UJ285">
            <v>0</v>
          </cell>
          <cell r="UK285">
            <v>0</v>
          </cell>
          <cell r="UL285">
            <v>0</v>
          </cell>
          <cell r="UM285">
            <v>0</v>
          </cell>
          <cell r="UN285">
            <v>0</v>
          </cell>
          <cell r="UO285">
            <v>0</v>
          </cell>
          <cell r="UP285">
            <v>0</v>
          </cell>
          <cell r="UQ285">
            <v>0</v>
          </cell>
          <cell r="UR285">
            <v>0</v>
          </cell>
          <cell r="US285">
            <v>0</v>
          </cell>
          <cell r="UT285">
            <v>0</v>
          </cell>
          <cell r="UU285">
            <v>0</v>
          </cell>
          <cell r="UV285">
            <v>0</v>
          </cell>
          <cell r="UW285">
            <v>0</v>
          </cell>
          <cell r="UX285">
            <v>0</v>
          </cell>
          <cell r="UY285">
            <v>0</v>
          </cell>
          <cell r="UZ285">
            <v>0</v>
          </cell>
          <cell r="VA285">
            <v>0</v>
          </cell>
          <cell r="VB285">
            <v>0</v>
          </cell>
          <cell r="VC285">
            <v>0</v>
          </cell>
          <cell r="VD285">
            <v>0</v>
          </cell>
          <cell r="VE285">
            <v>0</v>
          </cell>
          <cell r="VF285">
            <v>0</v>
          </cell>
          <cell r="VG285">
            <v>0</v>
          </cell>
          <cell r="VH285">
            <v>0</v>
          </cell>
          <cell r="VI285">
            <v>0</v>
          </cell>
          <cell r="VJ285">
            <v>0</v>
          </cell>
          <cell r="VK285">
            <v>0</v>
          </cell>
          <cell r="VL285">
            <v>0</v>
          </cell>
          <cell r="VM285">
            <v>0</v>
          </cell>
          <cell r="VN285">
            <v>0</v>
          </cell>
          <cell r="VO285">
            <v>0</v>
          </cell>
          <cell r="VP285">
            <v>0</v>
          </cell>
          <cell r="VQ285">
            <v>0</v>
          </cell>
          <cell r="VR285">
            <v>0</v>
          </cell>
          <cell r="VS285">
            <v>0</v>
          </cell>
          <cell r="VT285">
            <v>0</v>
          </cell>
          <cell r="VU285">
            <v>0</v>
          </cell>
          <cell r="VV285">
            <v>0</v>
          </cell>
          <cell r="VW285">
            <v>0</v>
          </cell>
          <cell r="VX285">
            <v>0</v>
          </cell>
          <cell r="VY285">
            <v>0</v>
          </cell>
          <cell r="VZ285">
            <v>0</v>
          </cell>
          <cell r="WA285">
            <v>0</v>
          </cell>
          <cell r="WB285">
            <v>0</v>
          </cell>
          <cell r="WC285">
            <v>0</v>
          </cell>
          <cell r="WD285">
            <v>0</v>
          </cell>
          <cell r="WE285">
            <v>0</v>
          </cell>
        </row>
        <row r="286"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  <cell r="TG286">
            <v>0</v>
          </cell>
          <cell r="TH286">
            <v>0</v>
          </cell>
          <cell r="TI286">
            <v>0</v>
          </cell>
          <cell r="TJ286">
            <v>0</v>
          </cell>
          <cell r="TK286">
            <v>0</v>
          </cell>
          <cell r="TL286">
            <v>0</v>
          </cell>
          <cell r="TM286">
            <v>0</v>
          </cell>
          <cell r="TN286">
            <v>0</v>
          </cell>
          <cell r="TO286">
            <v>0</v>
          </cell>
          <cell r="TP286">
            <v>0</v>
          </cell>
          <cell r="TQ286">
            <v>0</v>
          </cell>
          <cell r="TR286">
            <v>0</v>
          </cell>
          <cell r="TS286">
            <v>0</v>
          </cell>
          <cell r="TT286">
            <v>0</v>
          </cell>
          <cell r="TU286">
            <v>0</v>
          </cell>
          <cell r="TV286">
            <v>0</v>
          </cell>
          <cell r="TW286">
            <v>0</v>
          </cell>
          <cell r="TX286">
            <v>0</v>
          </cell>
          <cell r="TY286">
            <v>0</v>
          </cell>
          <cell r="TZ286">
            <v>0</v>
          </cell>
          <cell r="UA286">
            <v>0</v>
          </cell>
          <cell r="UB286">
            <v>0</v>
          </cell>
          <cell r="UC286">
            <v>0</v>
          </cell>
          <cell r="UD286">
            <v>0</v>
          </cell>
          <cell r="UE286">
            <v>0</v>
          </cell>
          <cell r="UF286">
            <v>0</v>
          </cell>
          <cell r="UG286">
            <v>0</v>
          </cell>
          <cell r="UH286">
            <v>0</v>
          </cell>
          <cell r="UI286">
            <v>0</v>
          </cell>
          <cell r="UJ286">
            <v>0</v>
          </cell>
          <cell r="UK286">
            <v>0</v>
          </cell>
          <cell r="UL286">
            <v>0</v>
          </cell>
          <cell r="UM286">
            <v>0</v>
          </cell>
          <cell r="UN286">
            <v>0</v>
          </cell>
          <cell r="UO286">
            <v>0</v>
          </cell>
          <cell r="UP286">
            <v>0</v>
          </cell>
          <cell r="UQ286">
            <v>0</v>
          </cell>
          <cell r="UR286">
            <v>0</v>
          </cell>
          <cell r="US286">
            <v>0</v>
          </cell>
          <cell r="UT286">
            <v>0</v>
          </cell>
          <cell r="UU286">
            <v>0</v>
          </cell>
          <cell r="UV286">
            <v>0</v>
          </cell>
          <cell r="UW286">
            <v>0</v>
          </cell>
          <cell r="UX286">
            <v>0</v>
          </cell>
          <cell r="UY286">
            <v>0</v>
          </cell>
          <cell r="UZ286">
            <v>0</v>
          </cell>
          <cell r="VA286">
            <v>0</v>
          </cell>
          <cell r="VB286">
            <v>0</v>
          </cell>
          <cell r="VC286">
            <v>0</v>
          </cell>
          <cell r="VD286">
            <v>0</v>
          </cell>
          <cell r="VE286">
            <v>0</v>
          </cell>
          <cell r="VF286">
            <v>0</v>
          </cell>
          <cell r="VG286">
            <v>0</v>
          </cell>
          <cell r="VH286">
            <v>0</v>
          </cell>
          <cell r="VI286">
            <v>0</v>
          </cell>
          <cell r="VJ286">
            <v>0</v>
          </cell>
          <cell r="VK286">
            <v>0</v>
          </cell>
          <cell r="VL286">
            <v>0</v>
          </cell>
          <cell r="VM286">
            <v>0</v>
          </cell>
          <cell r="VN286">
            <v>0</v>
          </cell>
          <cell r="VO286">
            <v>0</v>
          </cell>
          <cell r="VP286">
            <v>0</v>
          </cell>
          <cell r="VQ286">
            <v>0</v>
          </cell>
          <cell r="VR286">
            <v>0</v>
          </cell>
          <cell r="VS286">
            <v>0</v>
          </cell>
          <cell r="VT286">
            <v>0</v>
          </cell>
          <cell r="VU286">
            <v>0</v>
          </cell>
          <cell r="VV286">
            <v>0</v>
          </cell>
          <cell r="VW286">
            <v>0</v>
          </cell>
          <cell r="VX286">
            <v>0</v>
          </cell>
          <cell r="VY286">
            <v>0</v>
          </cell>
          <cell r="VZ286">
            <v>0</v>
          </cell>
          <cell r="WA286">
            <v>0</v>
          </cell>
          <cell r="WB286">
            <v>0</v>
          </cell>
          <cell r="WC286">
            <v>0</v>
          </cell>
          <cell r="WD286">
            <v>0</v>
          </cell>
          <cell r="WE286">
            <v>0</v>
          </cell>
        </row>
        <row r="287"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  <cell r="TG287">
            <v>0</v>
          </cell>
          <cell r="TH287">
            <v>0</v>
          </cell>
          <cell r="TI287">
            <v>0</v>
          </cell>
          <cell r="TJ287">
            <v>0</v>
          </cell>
          <cell r="TK287">
            <v>0</v>
          </cell>
          <cell r="TL287">
            <v>0</v>
          </cell>
          <cell r="TM287">
            <v>0</v>
          </cell>
          <cell r="TN287">
            <v>0</v>
          </cell>
          <cell r="TO287">
            <v>0</v>
          </cell>
          <cell r="TP287">
            <v>0</v>
          </cell>
          <cell r="TQ287">
            <v>0</v>
          </cell>
          <cell r="TR287">
            <v>0</v>
          </cell>
          <cell r="TS287">
            <v>0</v>
          </cell>
          <cell r="TT287">
            <v>0</v>
          </cell>
          <cell r="TU287">
            <v>0</v>
          </cell>
          <cell r="TV287">
            <v>0</v>
          </cell>
          <cell r="TW287">
            <v>0</v>
          </cell>
          <cell r="TX287">
            <v>0</v>
          </cell>
          <cell r="TY287">
            <v>0</v>
          </cell>
          <cell r="TZ287">
            <v>0</v>
          </cell>
          <cell r="UA287">
            <v>0</v>
          </cell>
          <cell r="UB287">
            <v>0</v>
          </cell>
          <cell r="UC287">
            <v>0</v>
          </cell>
          <cell r="UD287">
            <v>0</v>
          </cell>
          <cell r="UE287">
            <v>0</v>
          </cell>
          <cell r="UF287">
            <v>0</v>
          </cell>
          <cell r="UG287">
            <v>0</v>
          </cell>
          <cell r="UH287">
            <v>0</v>
          </cell>
          <cell r="UI287">
            <v>0</v>
          </cell>
          <cell r="UJ287">
            <v>0</v>
          </cell>
          <cell r="UK287">
            <v>0</v>
          </cell>
          <cell r="UL287">
            <v>0</v>
          </cell>
          <cell r="UM287">
            <v>0</v>
          </cell>
          <cell r="UN287">
            <v>0</v>
          </cell>
          <cell r="UO287">
            <v>0</v>
          </cell>
          <cell r="UP287">
            <v>0</v>
          </cell>
          <cell r="UQ287">
            <v>0</v>
          </cell>
          <cell r="UR287">
            <v>0</v>
          </cell>
          <cell r="US287">
            <v>0</v>
          </cell>
          <cell r="UT287">
            <v>0</v>
          </cell>
          <cell r="UU287">
            <v>0</v>
          </cell>
          <cell r="UV287">
            <v>0</v>
          </cell>
          <cell r="UW287">
            <v>0</v>
          </cell>
          <cell r="UX287">
            <v>0</v>
          </cell>
          <cell r="UY287">
            <v>0</v>
          </cell>
          <cell r="UZ287">
            <v>0</v>
          </cell>
          <cell r="VA287">
            <v>0</v>
          </cell>
          <cell r="VB287">
            <v>0</v>
          </cell>
          <cell r="VC287">
            <v>0</v>
          </cell>
          <cell r="VD287">
            <v>0</v>
          </cell>
          <cell r="VE287">
            <v>0</v>
          </cell>
          <cell r="VF287">
            <v>0</v>
          </cell>
          <cell r="VG287">
            <v>0</v>
          </cell>
          <cell r="VH287">
            <v>0</v>
          </cell>
          <cell r="VI287">
            <v>0</v>
          </cell>
          <cell r="VJ287">
            <v>0</v>
          </cell>
          <cell r="VK287">
            <v>0</v>
          </cell>
          <cell r="VL287">
            <v>0</v>
          </cell>
          <cell r="VM287">
            <v>0</v>
          </cell>
          <cell r="VN287">
            <v>0</v>
          </cell>
          <cell r="VO287">
            <v>0</v>
          </cell>
          <cell r="VP287">
            <v>0</v>
          </cell>
          <cell r="VQ287">
            <v>0</v>
          </cell>
          <cell r="VR287">
            <v>0</v>
          </cell>
          <cell r="VS287">
            <v>0</v>
          </cell>
          <cell r="VT287">
            <v>0</v>
          </cell>
          <cell r="VU287">
            <v>0</v>
          </cell>
          <cell r="VV287">
            <v>0</v>
          </cell>
          <cell r="VW287">
            <v>0</v>
          </cell>
          <cell r="VX287">
            <v>0</v>
          </cell>
          <cell r="VY287">
            <v>0</v>
          </cell>
          <cell r="VZ287">
            <v>0</v>
          </cell>
          <cell r="WA287">
            <v>0</v>
          </cell>
          <cell r="WB287">
            <v>0</v>
          </cell>
          <cell r="WC287">
            <v>0</v>
          </cell>
          <cell r="WD287">
            <v>0</v>
          </cell>
          <cell r="WE287">
            <v>0</v>
          </cell>
        </row>
        <row r="288"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  <cell r="TG288">
            <v>0</v>
          </cell>
          <cell r="TH288">
            <v>0</v>
          </cell>
          <cell r="TI288">
            <v>0</v>
          </cell>
          <cell r="TJ288">
            <v>0</v>
          </cell>
          <cell r="TK288">
            <v>0</v>
          </cell>
          <cell r="TL288">
            <v>0</v>
          </cell>
          <cell r="TM288">
            <v>0</v>
          </cell>
          <cell r="TN288">
            <v>0</v>
          </cell>
          <cell r="TO288">
            <v>0</v>
          </cell>
          <cell r="TP288">
            <v>0</v>
          </cell>
          <cell r="TQ288">
            <v>0</v>
          </cell>
          <cell r="TR288">
            <v>0</v>
          </cell>
          <cell r="TS288">
            <v>0</v>
          </cell>
          <cell r="TT288">
            <v>0</v>
          </cell>
          <cell r="TU288">
            <v>0</v>
          </cell>
          <cell r="TV288">
            <v>0</v>
          </cell>
          <cell r="TW288">
            <v>0</v>
          </cell>
          <cell r="TX288">
            <v>0</v>
          </cell>
          <cell r="TY288">
            <v>0</v>
          </cell>
          <cell r="TZ288">
            <v>0</v>
          </cell>
          <cell r="UA288">
            <v>0</v>
          </cell>
          <cell r="UB288">
            <v>0</v>
          </cell>
          <cell r="UC288">
            <v>0</v>
          </cell>
          <cell r="UD288">
            <v>0</v>
          </cell>
          <cell r="UE288">
            <v>0</v>
          </cell>
          <cell r="UF288">
            <v>0</v>
          </cell>
          <cell r="UG288">
            <v>0</v>
          </cell>
          <cell r="UH288">
            <v>0</v>
          </cell>
          <cell r="UI288">
            <v>0</v>
          </cell>
          <cell r="UJ288">
            <v>0</v>
          </cell>
          <cell r="UK288">
            <v>0</v>
          </cell>
          <cell r="UL288">
            <v>0</v>
          </cell>
          <cell r="UM288">
            <v>0</v>
          </cell>
          <cell r="UN288">
            <v>0</v>
          </cell>
          <cell r="UO288">
            <v>0</v>
          </cell>
          <cell r="UP288">
            <v>0</v>
          </cell>
          <cell r="UQ288">
            <v>0</v>
          </cell>
          <cell r="UR288">
            <v>0</v>
          </cell>
          <cell r="US288">
            <v>0</v>
          </cell>
          <cell r="UT288">
            <v>0</v>
          </cell>
          <cell r="UU288">
            <v>0</v>
          </cell>
          <cell r="UV288">
            <v>0</v>
          </cell>
          <cell r="UW288">
            <v>0</v>
          </cell>
          <cell r="UX288">
            <v>0</v>
          </cell>
          <cell r="UY288">
            <v>0</v>
          </cell>
          <cell r="UZ288">
            <v>0</v>
          </cell>
          <cell r="VA288">
            <v>0</v>
          </cell>
          <cell r="VB288">
            <v>0</v>
          </cell>
          <cell r="VC288">
            <v>0</v>
          </cell>
          <cell r="VD288">
            <v>0</v>
          </cell>
          <cell r="VE288">
            <v>0</v>
          </cell>
          <cell r="VF288">
            <v>0</v>
          </cell>
          <cell r="VG288">
            <v>0</v>
          </cell>
          <cell r="VH288">
            <v>0</v>
          </cell>
          <cell r="VI288">
            <v>0</v>
          </cell>
          <cell r="VJ288">
            <v>0</v>
          </cell>
          <cell r="VK288">
            <v>0</v>
          </cell>
          <cell r="VL288">
            <v>0</v>
          </cell>
          <cell r="VM288">
            <v>0</v>
          </cell>
          <cell r="VN288">
            <v>0</v>
          </cell>
          <cell r="VO288">
            <v>0</v>
          </cell>
          <cell r="VP288">
            <v>0</v>
          </cell>
          <cell r="VQ288">
            <v>0</v>
          </cell>
          <cell r="VR288">
            <v>0</v>
          </cell>
          <cell r="VS288">
            <v>0</v>
          </cell>
          <cell r="VT288">
            <v>0</v>
          </cell>
          <cell r="VU288">
            <v>0</v>
          </cell>
          <cell r="VV288">
            <v>0</v>
          </cell>
          <cell r="VW288">
            <v>0</v>
          </cell>
          <cell r="VX288">
            <v>0</v>
          </cell>
          <cell r="VY288">
            <v>0</v>
          </cell>
          <cell r="VZ288">
            <v>0</v>
          </cell>
          <cell r="WA288">
            <v>0</v>
          </cell>
          <cell r="WB288">
            <v>0</v>
          </cell>
          <cell r="WC288">
            <v>0</v>
          </cell>
          <cell r="WD288">
            <v>0</v>
          </cell>
          <cell r="WE288">
            <v>0</v>
          </cell>
        </row>
        <row r="289"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  <cell r="TG289">
            <v>0</v>
          </cell>
          <cell r="TH289">
            <v>0</v>
          </cell>
          <cell r="TI289">
            <v>0</v>
          </cell>
          <cell r="TJ289">
            <v>0</v>
          </cell>
          <cell r="TK289">
            <v>0</v>
          </cell>
          <cell r="TL289">
            <v>0</v>
          </cell>
          <cell r="TM289">
            <v>0</v>
          </cell>
          <cell r="TN289">
            <v>0</v>
          </cell>
          <cell r="TO289">
            <v>0</v>
          </cell>
          <cell r="TP289">
            <v>0</v>
          </cell>
          <cell r="TQ289">
            <v>0</v>
          </cell>
          <cell r="TR289">
            <v>0</v>
          </cell>
          <cell r="TS289">
            <v>0</v>
          </cell>
          <cell r="TT289">
            <v>0</v>
          </cell>
          <cell r="TU289">
            <v>0</v>
          </cell>
          <cell r="TV289">
            <v>0</v>
          </cell>
          <cell r="TW289">
            <v>0</v>
          </cell>
          <cell r="TX289">
            <v>0</v>
          </cell>
          <cell r="TY289">
            <v>0</v>
          </cell>
          <cell r="TZ289">
            <v>0</v>
          </cell>
          <cell r="UA289">
            <v>0</v>
          </cell>
          <cell r="UB289">
            <v>0</v>
          </cell>
          <cell r="UC289">
            <v>0</v>
          </cell>
          <cell r="UD289">
            <v>0</v>
          </cell>
          <cell r="UE289">
            <v>0</v>
          </cell>
          <cell r="UF289">
            <v>0</v>
          </cell>
          <cell r="UG289">
            <v>0</v>
          </cell>
          <cell r="UH289">
            <v>0</v>
          </cell>
          <cell r="UI289">
            <v>0</v>
          </cell>
          <cell r="UJ289">
            <v>0</v>
          </cell>
          <cell r="UK289">
            <v>0</v>
          </cell>
          <cell r="UL289">
            <v>0</v>
          </cell>
          <cell r="UM289">
            <v>0</v>
          </cell>
          <cell r="UN289">
            <v>0</v>
          </cell>
          <cell r="UO289">
            <v>0</v>
          </cell>
          <cell r="UP289">
            <v>0</v>
          </cell>
          <cell r="UQ289">
            <v>0</v>
          </cell>
          <cell r="UR289">
            <v>0</v>
          </cell>
          <cell r="US289">
            <v>0</v>
          </cell>
          <cell r="UT289">
            <v>0</v>
          </cell>
          <cell r="UU289">
            <v>0</v>
          </cell>
          <cell r="UV289">
            <v>0</v>
          </cell>
          <cell r="UW289">
            <v>0</v>
          </cell>
          <cell r="UX289">
            <v>0</v>
          </cell>
          <cell r="UY289">
            <v>0</v>
          </cell>
          <cell r="UZ289">
            <v>0</v>
          </cell>
          <cell r="VA289">
            <v>0</v>
          </cell>
          <cell r="VB289">
            <v>0</v>
          </cell>
          <cell r="VC289">
            <v>0</v>
          </cell>
          <cell r="VD289">
            <v>0</v>
          </cell>
          <cell r="VE289">
            <v>0</v>
          </cell>
          <cell r="VF289">
            <v>0</v>
          </cell>
          <cell r="VG289">
            <v>0</v>
          </cell>
          <cell r="VH289">
            <v>0</v>
          </cell>
          <cell r="VI289">
            <v>0</v>
          </cell>
          <cell r="VJ289">
            <v>0</v>
          </cell>
          <cell r="VK289">
            <v>0</v>
          </cell>
          <cell r="VL289">
            <v>0</v>
          </cell>
          <cell r="VM289">
            <v>0</v>
          </cell>
          <cell r="VN289">
            <v>0</v>
          </cell>
          <cell r="VO289">
            <v>0</v>
          </cell>
          <cell r="VP289">
            <v>0</v>
          </cell>
          <cell r="VQ289">
            <v>0</v>
          </cell>
          <cell r="VR289">
            <v>0</v>
          </cell>
          <cell r="VS289">
            <v>0</v>
          </cell>
          <cell r="VT289">
            <v>0</v>
          </cell>
          <cell r="VU289">
            <v>0</v>
          </cell>
          <cell r="VV289">
            <v>0</v>
          </cell>
          <cell r="VW289">
            <v>0</v>
          </cell>
          <cell r="VX289">
            <v>0</v>
          </cell>
          <cell r="VY289">
            <v>0</v>
          </cell>
          <cell r="VZ289">
            <v>0</v>
          </cell>
          <cell r="WA289">
            <v>0</v>
          </cell>
          <cell r="WB289">
            <v>0</v>
          </cell>
          <cell r="WC289">
            <v>0</v>
          </cell>
          <cell r="WD289">
            <v>0</v>
          </cell>
          <cell r="WE289">
            <v>0</v>
          </cell>
        </row>
        <row r="290"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  <cell r="TG290">
            <v>0</v>
          </cell>
          <cell r="TH290">
            <v>0</v>
          </cell>
          <cell r="TI290">
            <v>0</v>
          </cell>
          <cell r="TJ290">
            <v>0</v>
          </cell>
          <cell r="TK290">
            <v>0</v>
          </cell>
          <cell r="TL290">
            <v>0</v>
          </cell>
          <cell r="TM290">
            <v>0</v>
          </cell>
          <cell r="TN290">
            <v>0</v>
          </cell>
          <cell r="TO290">
            <v>0</v>
          </cell>
          <cell r="TP290">
            <v>0</v>
          </cell>
          <cell r="TQ290">
            <v>0</v>
          </cell>
          <cell r="TR290">
            <v>0</v>
          </cell>
          <cell r="TS290">
            <v>0</v>
          </cell>
          <cell r="TT290">
            <v>0</v>
          </cell>
          <cell r="TU290">
            <v>0</v>
          </cell>
          <cell r="TV290">
            <v>0</v>
          </cell>
          <cell r="TW290">
            <v>0</v>
          </cell>
          <cell r="TX290">
            <v>0</v>
          </cell>
          <cell r="TY290">
            <v>0</v>
          </cell>
          <cell r="TZ290">
            <v>0</v>
          </cell>
          <cell r="UA290">
            <v>0</v>
          </cell>
          <cell r="UB290">
            <v>0</v>
          </cell>
          <cell r="UC290">
            <v>0</v>
          </cell>
          <cell r="UD290">
            <v>0</v>
          </cell>
          <cell r="UE290">
            <v>0</v>
          </cell>
          <cell r="UF290">
            <v>0</v>
          </cell>
          <cell r="UG290">
            <v>0</v>
          </cell>
          <cell r="UH290">
            <v>0</v>
          </cell>
          <cell r="UI290">
            <v>0</v>
          </cell>
          <cell r="UJ290">
            <v>0</v>
          </cell>
          <cell r="UK290">
            <v>0</v>
          </cell>
          <cell r="UL290">
            <v>0</v>
          </cell>
          <cell r="UM290">
            <v>0</v>
          </cell>
          <cell r="UN290">
            <v>0</v>
          </cell>
          <cell r="UO290">
            <v>0</v>
          </cell>
          <cell r="UP290">
            <v>0</v>
          </cell>
          <cell r="UQ290">
            <v>0</v>
          </cell>
          <cell r="UR290">
            <v>0</v>
          </cell>
          <cell r="US290">
            <v>0</v>
          </cell>
          <cell r="UT290">
            <v>0</v>
          </cell>
          <cell r="UU290">
            <v>0</v>
          </cell>
          <cell r="UV290">
            <v>0</v>
          </cell>
          <cell r="UW290">
            <v>0</v>
          </cell>
          <cell r="UX290">
            <v>0</v>
          </cell>
          <cell r="UY290">
            <v>0</v>
          </cell>
          <cell r="UZ290">
            <v>0</v>
          </cell>
          <cell r="VA290">
            <v>0</v>
          </cell>
          <cell r="VB290">
            <v>0</v>
          </cell>
          <cell r="VC290">
            <v>0</v>
          </cell>
          <cell r="VD290">
            <v>0</v>
          </cell>
          <cell r="VE290">
            <v>0</v>
          </cell>
          <cell r="VF290">
            <v>0</v>
          </cell>
          <cell r="VG290">
            <v>0</v>
          </cell>
          <cell r="VH290">
            <v>0</v>
          </cell>
          <cell r="VI290">
            <v>0</v>
          </cell>
          <cell r="VJ290">
            <v>0</v>
          </cell>
          <cell r="VK290">
            <v>0</v>
          </cell>
          <cell r="VL290">
            <v>0</v>
          </cell>
          <cell r="VM290">
            <v>0</v>
          </cell>
          <cell r="VN290">
            <v>0</v>
          </cell>
          <cell r="VO290">
            <v>0</v>
          </cell>
          <cell r="VP290">
            <v>0</v>
          </cell>
          <cell r="VQ290">
            <v>0</v>
          </cell>
          <cell r="VR290">
            <v>0</v>
          </cell>
          <cell r="VS290">
            <v>0</v>
          </cell>
          <cell r="VT290">
            <v>0</v>
          </cell>
          <cell r="VU290">
            <v>0</v>
          </cell>
          <cell r="VV290">
            <v>0</v>
          </cell>
          <cell r="VW290">
            <v>0</v>
          </cell>
          <cell r="VX290">
            <v>0</v>
          </cell>
          <cell r="VY290">
            <v>0</v>
          </cell>
          <cell r="VZ290">
            <v>0</v>
          </cell>
          <cell r="WA290">
            <v>0</v>
          </cell>
          <cell r="WB290">
            <v>0</v>
          </cell>
          <cell r="WC290">
            <v>0</v>
          </cell>
          <cell r="WD290">
            <v>0</v>
          </cell>
          <cell r="WE290">
            <v>0</v>
          </cell>
        </row>
        <row r="291"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  <cell r="TG291">
            <v>0</v>
          </cell>
          <cell r="TH291">
            <v>0</v>
          </cell>
          <cell r="TI291">
            <v>0</v>
          </cell>
          <cell r="TJ291">
            <v>0</v>
          </cell>
          <cell r="TK291">
            <v>0</v>
          </cell>
          <cell r="TL291">
            <v>0</v>
          </cell>
          <cell r="TM291">
            <v>0</v>
          </cell>
          <cell r="TN291">
            <v>0</v>
          </cell>
          <cell r="TO291">
            <v>0</v>
          </cell>
          <cell r="TP291">
            <v>0</v>
          </cell>
          <cell r="TQ291">
            <v>0</v>
          </cell>
          <cell r="TR291">
            <v>0</v>
          </cell>
          <cell r="TS291">
            <v>0</v>
          </cell>
          <cell r="TT291">
            <v>0</v>
          </cell>
          <cell r="TU291">
            <v>0</v>
          </cell>
          <cell r="TV291">
            <v>0</v>
          </cell>
          <cell r="TW291">
            <v>0</v>
          </cell>
          <cell r="TX291">
            <v>0</v>
          </cell>
          <cell r="TY291">
            <v>0</v>
          </cell>
          <cell r="TZ291">
            <v>0</v>
          </cell>
          <cell r="UA291">
            <v>0</v>
          </cell>
          <cell r="UB291">
            <v>0</v>
          </cell>
          <cell r="UC291">
            <v>0</v>
          </cell>
          <cell r="UD291">
            <v>0</v>
          </cell>
          <cell r="UE291">
            <v>0</v>
          </cell>
          <cell r="UF291">
            <v>0</v>
          </cell>
          <cell r="UG291">
            <v>0</v>
          </cell>
          <cell r="UH291">
            <v>0</v>
          </cell>
          <cell r="UI291">
            <v>0</v>
          </cell>
          <cell r="UJ291">
            <v>0</v>
          </cell>
          <cell r="UK291">
            <v>0</v>
          </cell>
          <cell r="UL291">
            <v>0</v>
          </cell>
          <cell r="UM291">
            <v>0</v>
          </cell>
          <cell r="UN291">
            <v>0</v>
          </cell>
          <cell r="UO291">
            <v>0</v>
          </cell>
          <cell r="UP291">
            <v>0</v>
          </cell>
          <cell r="UQ291">
            <v>0</v>
          </cell>
          <cell r="UR291">
            <v>0</v>
          </cell>
          <cell r="US291">
            <v>0</v>
          </cell>
          <cell r="UT291">
            <v>0</v>
          </cell>
          <cell r="UU291">
            <v>0</v>
          </cell>
          <cell r="UV291">
            <v>0</v>
          </cell>
          <cell r="UW291">
            <v>0</v>
          </cell>
          <cell r="UX291">
            <v>0</v>
          </cell>
          <cell r="UY291">
            <v>0</v>
          </cell>
          <cell r="UZ291">
            <v>0</v>
          </cell>
          <cell r="VA291">
            <v>0</v>
          </cell>
          <cell r="VB291">
            <v>0</v>
          </cell>
          <cell r="VC291">
            <v>0</v>
          </cell>
          <cell r="VD291">
            <v>0</v>
          </cell>
          <cell r="VE291">
            <v>0</v>
          </cell>
          <cell r="VF291">
            <v>0</v>
          </cell>
          <cell r="VG291">
            <v>0</v>
          </cell>
          <cell r="VH291">
            <v>0</v>
          </cell>
          <cell r="VI291">
            <v>0</v>
          </cell>
          <cell r="VJ291">
            <v>0</v>
          </cell>
          <cell r="VK291">
            <v>0</v>
          </cell>
          <cell r="VL291">
            <v>0</v>
          </cell>
          <cell r="VM291">
            <v>0</v>
          </cell>
          <cell r="VN291">
            <v>0</v>
          </cell>
          <cell r="VO291">
            <v>0</v>
          </cell>
          <cell r="VP291">
            <v>0</v>
          </cell>
          <cell r="VQ291">
            <v>0</v>
          </cell>
          <cell r="VR291">
            <v>0</v>
          </cell>
          <cell r="VS291">
            <v>0</v>
          </cell>
          <cell r="VT291">
            <v>0</v>
          </cell>
          <cell r="VU291">
            <v>0</v>
          </cell>
          <cell r="VV291">
            <v>0</v>
          </cell>
          <cell r="VW291">
            <v>0</v>
          </cell>
          <cell r="VX291">
            <v>0</v>
          </cell>
          <cell r="VY291">
            <v>0</v>
          </cell>
          <cell r="VZ291">
            <v>0</v>
          </cell>
          <cell r="WA291">
            <v>0</v>
          </cell>
          <cell r="WB291">
            <v>0</v>
          </cell>
          <cell r="WC291">
            <v>0</v>
          </cell>
          <cell r="WD291">
            <v>0</v>
          </cell>
          <cell r="WE291">
            <v>0</v>
          </cell>
        </row>
        <row r="292"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  <cell r="TG292">
            <v>0</v>
          </cell>
          <cell r="TH292">
            <v>0</v>
          </cell>
          <cell r="TI292">
            <v>0</v>
          </cell>
          <cell r="TJ292">
            <v>0</v>
          </cell>
          <cell r="TK292">
            <v>0</v>
          </cell>
          <cell r="TL292">
            <v>0</v>
          </cell>
          <cell r="TM292">
            <v>0</v>
          </cell>
          <cell r="TN292">
            <v>0</v>
          </cell>
          <cell r="TO292">
            <v>0</v>
          </cell>
          <cell r="TP292">
            <v>0</v>
          </cell>
          <cell r="TQ292">
            <v>0</v>
          </cell>
          <cell r="TR292">
            <v>0</v>
          </cell>
          <cell r="TS292">
            <v>0</v>
          </cell>
          <cell r="TT292">
            <v>0</v>
          </cell>
          <cell r="TU292">
            <v>0</v>
          </cell>
          <cell r="TV292">
            <v>0</v>
          </cell>
          <cell r="TW292">
            <v>0</v>
          </cell>
          <cell r="TX292">
            <v>0</v>
          </cell>
          <cell r="TY292">
            <v>0</v>
          </cell>
          <cell r="TZ292">
            <v>0</v>
          </cell>
          <cell r="UA292">
            <v>0</v>
          </cell>
          <cell r="UB292">
            <v>0</v>
          </cell>
          <cell r="UC292">
            <v>0</v>
          </cell>
          <cell r="UD292">
            <v>0</v>
          </cell>
          <cell r="UE292">
            <v>0</v>
          </cell>
          <cell r="UF292">
            <v>0</v>
          </cell>
          <cell r="UG292">
            <v>0</v>
          </cell>
          <cell r="UH292">
            <v>0</v>
          </cell>
          <cell r="UI292">
            <v>0</v>
          </cell>
          <cell r="UJ292">
            <v>0</v>
          </cell>
          <cell r="UK292">
            <v>0</v>
          </cell>
          <cell r="UL292">
            <v>0</v>
          </cell>
          <cell r="UM292">
            <v>0</v>
          </cell>
          <cell r="UN292">
            <v>0</v>
          </cell>
          <cell r="UO292">
            <v>0</v>
          </cell>
          <cell r="UP292">
            <v>0</v>
          </cell>
          <cell r="UQ292">
            <v>0</v>
          </cell>
          <cell r="UR292">
            <v>0</v>
          </cell>
          <cell r="US292">
            <v>0</v>
          </cell>
          <cell r="UT292">
            <v>0</v>
          </cell>
          <cell r="UU292">
            <v>0</v>
          </cell>
          <cell r="UV292">
            <v>0</v>
          </cell>
          <cell r="UW292">
            <v>0</v>
          </cell>
          <cell r="UX292">
            <v>0</v>
          </cell>
          <cell r="UY292">
            <v>0</v>
          </cell>
          <cell r="UZ292">
            <v>0</v>
          </cell>
          <cell r="VA292">
            <v>0</v>
          </cell>
          <cell r="VB292">
            <v>0</v>
          </cell>
          <cell r="VC292">
            <v>0</v>
          </cell>
          <cell r="VD292">
            <v>0</v>
          </cell>
          <cell r="VE292">
            <v>0</v>
          </cell>
          <cell r="VF292">
            <v>0</v>
          </cell>
          <cell r="VG292">
            <v>0</v>
          </cell>
          <cell r="VH292">
            <v>0</v>
          </cell>
          <cell r="VI292">
            <v>0</v>
          </cell>
          <cell r="VJ292">
            <v>0</v>
          </cell>
          <cell r="VK292">
            <v>0</v>
          </cell>
          <cell r="VL292">
            <v>0</v>
          </cell>
          <cell r="VM292">
            <v>0</v>
          </cell>
          <cell r="VN292">
            <v>0</v>
          </cell>
          <cell r="VO292">
            <v>0</v>
          </cell>
          <cell r="VP292">
            <v>0</v>
          </cell>
          <cell r="VQ292">
            <v>0</v>
          </cell>
          <cell r="VR292">
            <v>0</v>
          </cell>
          <cell r="VS292">
            <v>0</v>
          </cell>
          <cell r="VT292">
            <v>0</v>
          </cell>
          <cell r="VU292">
            <v>0</v>
          </cell>
          <cell r="VV292">
            <v>0</v>
          </cell>
          <cell r="VW292">
            <v>0</v>
          </cell>
          <cell r="VX292">
            <v>0</v>
          </cell>
          <cell r="VY292">
            <v>0</v>
          </cell>
          <cell r="VZ292">
            <v>0</v>
          </cell>
          <cell r="WA292">
            <v>0</v>
          </cell>
          <cell r="WB292">
            <v>0</v>
          </cell>
          <cell r="WC292">
            <v>0</v>
          </cell>
          <cell r="WD292">
            <v>0</v>
          </cell>
          <cell r="WE292">
            <v>0</v>
          </cell>
        </row>
        <row r="293"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  <cell r="HF293">
            <v>0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</v>
          </cell>
          <cell r="HU293">
            <v>0</v>
          </cell>
          <cell r="HV293">
            <v>0</v>
          </cell>
          <cell r="HW293">
            <v>0</v>
          </cell>
          <cell r="HX293">
            <v>0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  <cell r="TG293">
            <v>0</v>
          </cell>
          <cell r="TH293">
            <v>0</v>
          </cell>
          <cell r="TI293">
            <v>0</v>
          </cell>
          <cell r="TJ293">
            <v>0</v>
          </cell>
          <cell r="TK293">
            <v>0</v>
          </cell>
          <cell r="TL293">
            <v>0</v>
          </cell>
          <cell r="TM293">
            <v>0</v>
          </cell>
          <cell r="TN293">
            <v>0</v>
          </cell>
          <cell r="TO293">
            <v>0</v>
          </cell>
          <cell r="TP293">
            <v>0</v>
          </cell>
          <cell r="TQ293">
            <v>0</v>
          </cell>
          <cell r="TR293">
            <v>0</v>
          </cell>
          <cell r="TS293">
            <v>0</v>
          </cell>
          <cell r="TT293">
            <v>0</v>
          </cell>
          <cell r="TU293">
            <v>0</v>
          </cell>
          <cell r="TV293">
            <v>0</v>
          </cell>
          <cell r="TW293">
            <v>0</v>
          </cell>
          <cell r="TX293">
            <v>0</v>
          </cell>
          <cell r="TY293">
            <v>0</v>
          </cell>
          <cell r="TZ293">
            <v>0</v>
          </cell>
          <cell r="UA293">
            <v>0</v>
          </cell>
          <cell r="UB293">
            <v>0</v>
          </cell>
          <cell r="UC293">
            <v>0</v>
          </cell>
          <cell r="UD293">
            <v>0</v>
          </cell>
          <cell r="UE293">
            <v>0</v>
          </cell>
          <cell r="UF293">
            <v>0</v>
          </cell>
          <cell r="UG293">
            <v>0</v>
          </cell>
          <cell r="UH293">
            <v>0</v>
          </cell>
          <cell r="UI293">
            <v>0</v>
          </cell>
          <cell r="UJ293">
            <v>0</v>
          </cell>
          <cell r="UK293">
            <v>0</v>
          </cell>
          <cell r="UL293">
            <v>0</v>
          </cell>
          <cell r="UM293">
            <v>0</v>
          </cell>
          <cell r="UN293">
            <v>0</v>
          </cell>
          <cell r="UO293">
            <v>0</v>
          </cell>
          <cell r="UP293">
            <v>0</v>
          </cell>
          <cell r="UQ293">
            <v>0</v>
          </cell>
          <cell r="UR293">
            <v>0</v>
          </cell>
          <cell r="US293">
            <v>0</v>
          </cell>
          <cell r="UT293">
            <v>0</v>
          </cell>
          <cell r="UU293">
            <v>0</v>
          </cell>
          <cell r="UV293">
            <v>0</v>
          </cell>
          <cell r="UW293">
            <v>0</v>
          </cell>
          <cell r="UX293">
            <v>0</v>
          </cell>
          <cell r="UY293">
            <v>0</v>
          </cell>
          <cell r="UZ293">
            <v>0</v>
          </cell>
          <cell r="VA293">
            <v>0</v>
          </cell>
          <cell r="VB293">
            <v>0</v>
          </cell>
          <cell r="VC293">
            <v>0</v>
          </cell>
          <cell r="VD293">
            <v>0</v>
          </cell>
          <cell r="VE293">
            <v>0</v>
          </cell>
          <cell r="VF293">
            <v>0</v>
          </cell>
          <cell r="VG293">
            <v>0</v>
          </cell>
          <cell r="VH293">
            <v>0</v>
          </cell>
          <cell r="VI293">
            <v>0</v>
          </cell>
          <cell r="VJ293">
            <v>0</v>
          </cell>
          <cell r="VK293">
            <v>0</v>
          </cell>
          <cell r="VL293">
            <v>0</v>
          </cell>
          <cell r="VM293">
            <v>0</v>
          </cell>
          <cell r="VN293">
            <v>0</v>
          </cell>
          <cell r="VO293">
            <v>0</v>
          </cell>
          <cell r="VP293">
            <v>0</v>
          </cell>
          <cell r="VQ293">
            <v>0</v>
          </cell>
          <cell r="VR293">
            <v>0</v>
          </cell>
          <cell r="VS293">
            <v>0</v>
          </cell>
          <cell r="VT293">
            <v>0</v>
          </cell>
          <cell r="VU293">
            <v>0</v>
          </cell>
          <cell r="VV293">
            <v>0</v>
          </cell>
          <cell r="VW293">
            <v>0</v>
          </cell>
          <cell r="VX293">
            <v>0</v>
          </cell>
          <cell r="VY293">
            <v>0</v>
          </cell>
          <cell r="VZ293">
            <v>0</v>
          </cell>
          <cell r="WA293">
            <v>0</v>
          </cell>
          <cell r="WB293">
            <v>0</v>
          </cell>
          <cell r="WC293">
            <v>0</v>
          </cell>
          <cell r="WD293">
            <v>0</v>
          </cell>
          <cell r="WE293">
            <v>0</v>
          </cell>
        </row>
        <row r="294"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  <cell r="HF294">
            <v>0</v>
          </cell>
          <cell r="HG294">
            <v>0</v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  <cell r="TG294">
            <v>0</v>
          </cell>
          <cell r="TH294">
            <v>0</v>
          </cell>
          <cell r="TI294">
            <v>0</v>
          </cell>
          <cell r="TJ294">
            <v>0</v>
          </cell>
          <cell r="TK294">
            <v>0</v>
          </cell>
          <cell r="TL294">
            <v>0</v>
          </cell>
          <cell r="TM294">
            <v>0</v>
          </cell>
          <cell r="TN294">
            <v>0</v>
          </cell>
          <cell r="TO294">
            <v>0</v>
          </cell>
          <cell r="TP294">
            <v>0</v>
          </cell>
          <cell r="TQ294">
            <v>0</v>
          </cell>
          <cell r="TR294">
            <v>0</v>
          </cell>
          <cell r="TS294">
            <v>0</v>
          </cell>
          <cell r="TT294">
            <v>0</v>
          </cell>
          <cell r="TU294">
            <v>0</v>
          </cell>
          <cell r="TV294">
            <v>0</v>
          </cell>
          <cell r="TW294">
            <v>0</v>
          </cell>
          <cell r="TX294">
            <v>0</v>
          </cell>
          <cell r="TY294">
            <v>0</v>
          </cell>
          <cell r="TZ294">
            <v>0</v>
          </cell>
          <cell r="UA294">
            <v>0</v>
          </cell>
          <cell r="UB294">
            <v>0</v>
          </cell>
          <cell r="UC294">
            <v>0</v>
          </cell>
          <cell r="UD294">
            <v>0</v>
          </cell>
          <cell r="UE294">
            <v>0</v>
          </cell>
          <cell r="UF294">
            <v>0</v>
          </cell>
          <cell r="UG294">
            <v>0</v>
          </cell>
          <cell r="UH294">
            <v>0</v>
          </cell>
          <cell r="UI294">
            <v>0</v>
          </cell>
          <cell r="UJ294">
            <v>0</v>
          </cell>
          <cell r="UK294">
            <v>0</v>
          </cell>
          <cell r="UL294">
            <v>0</v>
          </cell>
          <cell r="UM294">
            <v>0</v>
          </cell>
          <cell r="UN294">
            <v>0</v>
          </cell>
          <cell r="UO294">
            <v>0</v>
          </cell>
          <cell r="UP294">
            <v>0</v>
          </cell>
          <cell r="UQ294">
            <v>0</v>
          </cell>
          <cell r="UR294">
            <v>0</v>
          </cell>
          <cell r="US294">
            <v>0</v>
          </cell>
          <cell r="UT294">
            <v>0</v>
          </cell>
          <cell r="UU294">
            <v>0</v>
          </cell>
          <cell r="UV294">
            <v>0</v>
          </cell>
          <cell r="UW294">
            <v>0</v>
          </cell>
          <cell r="UX294">
            <v>0</v>
          </cell>
          <cell r="UY294">
            <v>0</v>
          </cell>
          <cell r="UZ294">
            <v>0</v>
          </cell>
          <cell r="VA294">
            <v>0</v>
          </cell>
          <cell r="VB294">
            <v>0</v>
          </cell>
          <cell r="VC294">
            <v>0</v>
          </cell>
          <cell r="VD294">
            <v>0</v>
          </cell>
          <cell r="VE294">
            <v>0</v>
          </cell>
          <cell r="VF294">
            <v>0</v>
          </cell>
          <cell r="VG294">
            <v>0</v>
          </cell>
          <cell r="VH294">
            <v>0</v>
          </cell>
          <cell r="VI294">
            <v>0</v>
          </cell>
          <cell r="VJ294">
            <v>0</v>
          </cell>
          <cell r="VK294">
            <v>0</v>
          </cell>
          <cell r="VL294">
            <v>0</v>
          </cell>
          <cell r="VM294">
            <v>0</v>
          </cell>
          <cell r="VN294">
            <v>0</v>
          </cell>
          <cell r="VO294">
            <v>0</v>
          </cell>
          <cell r="VP294">
            <v>0</v>
          </cell>
          <cell r="VQ294">
            <v>0</v>
          </cell>
          <cell r="VR294">
            <v>0</v>
          </cell>
          <cell r="VS294">
            <v>0</v>
          </cell>
          <cell r="VT294">
            <v>0</v>
          </cell>
          <cell r="VU294">
            <v>0</v>
          </cell>
          <cell r="VV294">
            <v>0</v>
          </cell>
          <cell r="VW294">
            <v>0</v>
          </cell>
          <cell r="VX294">
            <v>0</v>
          </cell>
          <cell r="VY294">
            <v>0</v>
          </cell>
          <cell r="VZ294">
            <v>0</v>
          </cell>
          <cell r="WA294">
            <v>0</v>
          </cell>
          <cell r="WB294">
            <v>0</v>
          </cell>
          <cell r="WC294">
            <v>0</v>
          </cell>
          <cell r="WD294">
            <v>0</v>
          </cell>
          <cell r="WE294">
            <v>0</v>
          </cell>
        </row>
        <row r="295"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  <cell r="TG295">
            <v>0</v>
          </cell>
          <cell r="TH295">
            <v>0</v>
          </cell>
          <cell r="TI295">
            <v>0</v>
          </cell>
          <cell r="TJ295">
            <v>0</v>
          </cell>
          <cell r="TK295">
            <v>0</v>
          </cell>
          <cell r="TL295">
            <v>0</v>
          </cell>
          <cell r="TM295">
            <v>0</v>
          </cell>
          <cell r="TN295">
            <v>0</v>
          </cell>
          <cell r="TO295">
            <v>0</v>
          </cell>
          <cell r="TP295">
            <v>0</v>
          </cell>
          <cell r="TQ295">
            <v>0</v>
          </cell>
          <cell r="TR295">
            <v>0</v>
          </cell>
          <cell r="TS295">
            <v>0</v>
          </cell>
          <cell r="TT295">
            <v>0</v>
          </cell>
          <cell r="TU295">
            <v>0</v>
          </cell>
          <cell r="TV295">
            <v>0</v>
          </cell>
          <cell r="TW295">
            <v>0</v>
          </cell>
          <cell r="TX295">
            <v>0</v>
          </cell>
          <cell r="TY295">
            <v>0</v>
          </cell>
          <cell r="TZ295">
            <v>0</v>
          </cell>
          <cell r="UA295">
            <v>0</v>
          </cell>
          <cell r="UB295">
            <v>0</v>
          </cell>
          <cell r="UC295">
            <v>0</v>
          </cell>
          <cell r="UD295">
            <v>0</v>
          </cell>
          <cell r="UE295">
            <v>0</v>
          </cell>
          <cell r="UF295">
            <v>0</v>
          </cell>
          <cell r="UG295">
            <v>0</v>
          </cell>
          <cell r="UH295">
            <v>0</v>
          </cell>
          <cell r="UI295">
            <v>0</v>
          </cell>
          <cell r="UJ295">
            <v>0</v>
          </cell>
          <cell r="UK295">
            <v>0</v>
          </cell>
          <cell r="UL295">
            <v>0</v>
          </cell>
          <cell r="UM295">
            <v>0</v>
          </cell>
          <cell r="UN295">
            <v>0</v>
          </cell>
          <cell r="UO295">
            <v>0</v>
          </cell>
          <cell r="UP295">
            <v>0</v>
          </cell>
          <cell r="UQ295">
            <v>0</v>
          </cell>
          <cell r="UR295">
            <v>0</v>
          </cell>
          <cell r="US295">
            <v>0</v>
          </cell>
          <cell r="UT295">
            <v>0</v>
          </cell>
          <cell r="UU295">
            <v>0</v>
          </cell>
          <cell r="UV295">
            <v>0</v>
          </cell>
          <cell r="UW295">
            <v>0</v>
          </cell>
          <cell r="UX295">
            <v>0</v>
          </cell>
          <cell r="UY295">
            <v>0</v>
          </cell>
          <cell r="UZ295">
            <v>0</v>
          </cell>
          <cell r="VA295">
            <v>0</v>
          </cell>
          <cell r="VB295">
            <v>0</v>
          </cell>
          <cell r="VC295">
            <v>0</v>
          </cell>
          <cell r="VD295">
            <v>0</v>
          </cell>
          <cell r="VE295">
            <v>0</v>
          </cell>
          <cell r="VF295">
            <v>0</v>
          </cell>
          <cell r="VG295">
            <v>0</v>
          </cell>
          <cell r="VH295">
            <v>0</v>
          </cell>
          <cell r="VI295">
            <v>0</v>
          </cell>
          <cell r="VJ295">
            <v>0</v>
          </cell>
          <cell r="VK295">
            <v>0</v>
          </cell>
          <cell r="VL295">
            <v>0</v>
          </cell>
          <cell r="VM295">
            <v>0</v>
          </cell>
          <cell r="VN295">
            <v>0</v>
          </cell>
          <cell r="VO295">
            <v>0</v>
          </cell>
          <cell r="VP295">
            <v>0</v>
          </cell>
          <cell r="VQ295">
            <v>0</v>
          </cell>
          <cell r="VR295">
            <v>0</v>
          </cell>
          <cell r="VS295">
            <v>0</v>
          </cell>
          <cell r="VT295">
            <v>0</v>
          </cell>
          <cell r="VU295">
            <v>0</v>
          </cell>
          <cell r="VV295">
            <v>0</v>
          </cell>
          <cell r="VW295">
            <v>0</v>
          </cell>
          <cell r="VX295">
            <v>0</v>
          </cell>
          <cell r="VY295">
            <v>0</v>
          </cell>
          <cell r="VZ295">
            <v>0</v>
          </cell>
          <cell r="WA295">
            <v>0</v>
          </cell>
          <cell r="WB295">
            <v>0</v>
          </cell>
          <cell r="WC295">
            <v>0</v>
          </cell>
          <cell r="WD295">
            <v>0</v>
          </cell>
          <cell r="WE295">
            <v>0</v>
          </cell>
        </row>
        <row r="296"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  <cell r="TG296">
            <v>0</v>
          </cell>
          <cell r="TH296">
            <v>0</v>
          </cell>
          <cell r="TI296">
            <v>0</v>
          </cell>
          <cell r="TJ296">
            <v>0</v>
          </cell>
          <cell r="TK296">
            <v>0</v>
          </cell>
          <cell r="TL296">
            <v>0</v>
          </cell>
          <cell r="TM296">
            <v>0</v>
          </cell>
          <cell r="TN296">
            <v>0</v>
          </cell>
          <cell r="TO296">
            <v>0</v>
          </cell>
          <cell r="TP296">
            <v>0</v>
          </cell>
          <cell r="TQ296">
            <v>0</v>
          </cell>
          <cell r="TR296">
            <v>0</v>
          </cell>
          <cell r="TS296">
            <v>0</v>
          </cell>
          <cell r="TT296">
            <v>0</v>
          </cell>
          <cell r="TU296">
            <v>0</v>
          </cell>
          <cell r="TV296">
            <v>0</v>
          </cell>
          <cell r="TW296">
            <v>0</v>
          </cell>
          <cell r="TX296">
            <v>0</v>
          </cell>
          <cell r="TY296">
            <v>0</v>
          </cell>
          <cell r="TZ296">
            <v>0</v>
          </cell>
          <cell r="UA296">
            <v>0</v>
          </cell>
          <cell r="UB296">
            <v>0</v>
          </cell>
          <cell r="UC296">
            <v>0</v>
          </cell>
          <cell r="UD296">
            <v>0</v>
          </cell>
          <cell r="UE296">
            <v>0</v>
          </cell>
          <cell r="UF296">
            <v>0</v>
          </cell>
          <cell r="UG296">
            <v>0</v>
          </cell>
          <cell r="UH296">
            <v>0</v>
          </cell>
          <cell r="UI296">
            <v>0</v>
          </cell>
          <cell r="UJ296">
            <v>0</v>
          </cell>
          <cell r="UK296">
            <v>0</v>
          </cell>
          <cell r="UL296">
            <v>0</v>
          </cell>
          <cell r="UM296">
            <v>0</v>
          </cell>
          <cell r="UN296">
            <v>0</v>
          </cell>
          <cell r="UO296">
            <v>0</v>
          </cell>
          <cell r="UP296">
            <v>0</v>
          </cell>
          <cell r="UQ296">
            <v>0</v>
          </cell>
          <cell r="UR296">
            <v>0</v>
          </cell>
          <cell r="US296">
            <v>0</v>
          </cell>
          <cell r="UT296">
            <v>0</v>
          </cell>
          <cell r="UU296">
            <v>0</v>
          </cell>
          <cell r="UV296">
            <v>0</v>
          </cell>
          <cell r="UW296">
            <v>0</v>
          </cell>
          <cell r="UX296">
            <v>0</v>
          </cell>
          <cell r="UY296">
            <v>0</v>
          </cell>
          <cell r="UZ296">
            <v>0</v>
          </cell>
          <cell r="VA296">
            <v>0</v>
          </cell>
          <cell r="VB296">
            <v>0</v>
          </cell>
          <cell r="VC296">
            <v>0</v>
          </cell>
          <cell r="VD296">
            <v>0</v>
          </cell>
          <cell r="VE296">
            <v>0</v>
          </cell>
          <cell r="VF296">
            <v>0</v>
          </cell>
          <cell r="VG296">
            <v>0</v>
          </cell>
          <cell r="VH296">
            <v>0</v>
          </cell>
          <cell r="VI296">
            <v>0</v>
          </cell>
          <cell r="VJ296">
            <v>0</v>
          </cell>
          <cell r="VK296">
            <v>0</v>
          </cell>
          <cell r="VL296">
            <v>0</v>
          </cell>
          <cell r="VM296">
            <v>0</v>
          </cell>
          <cell r="VN296">
            <v>0</v>
          </cell>
          <cell r="VO296">
            <v>0</v>
          </cell>
          <cell r="VP296">
            <v>0</v>
          </cell>
          <cell r="VQ296">
            <v>0</v>
          </cell>
          <cell r="VR296">
            <v>0</v>
          </cell>
          <cell r="VS296">
            <v>0</v>
          </cell>
          <cell r="VT296">
            <v>0</v>
          </cell>
          <cell r="VU296">
            <v>0</v>
          </cell>
          <cell r="VV296">
            <v>0</v>
          </cell>
          <cell r="VW296">
            <v>0</v>
          </cell>
          <cell r="VX296">
            <v>0</v>
          </cell>
          <cell r="VY296">
            <v>0</v>
          </cell>
          <cell r="VZ296">
            <v>0</v>
          </cell>
          <cell r="WA296">
            <v>0</v>
          </cell>
          <cell r="WB296">
            <v>0</v>
          </cell>
          <cell r="WC296">
            <v>0</v>
          </cell>
          <cell r="WD296">
            <v>0</v>
          </cell>
          <cell r="WE296">
            <v>0</v>
          </cell>
        </row>
        <row r="297"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  <cell r="TG297">
            <v>0</v>
          </cell>
          <cell r="TH297">
            <v>0</v>
          </cell>
          <cell r="TI297">
            <v>0</v>
          </cell>
          <cell r="TJ297">
            <v>0</v>
          </cell>
          <cell r="TK297">
            <v>0</v>
          </cell>
          <cell r="TL297">
            <v>0</v>
          </cell>
          <cell r="TM297">
            <v>0</v>
          </cell>
          <cell r="TN297">
            <v>0</v>
          </cell>
          <cell r="TO297">
            <v>0</v>
          </cell>
          <cell r="TP297">
            <v>0</v>
          </cell>
          <cell r="TQ297">
            <v>0</v>
          </cell>
          <cell r="TR297">
            <v>0</v>
          </cell>
          <cell r="TS297">
            <v>0</v>
          </cell>
          <cell r="TT297">
            <v>0</v>
          </cell>
          <cell r="TU297">
            <v>0</v>
          </cell>
          <cell r="TV297">
            <v>0</v>
          </cell>
          <cell r="TW297">
            <v>0</v>
          </cell>
          <cell r="TX297">
            <v>0</v>
          </cell>
          <cell r="TY297">
            <v>0</v>
          </cell>
          <cell r="TZ297">
            <v>0</v>
          </cell>
          <cell r="UA297">
            <v>0</v>
          </cell>
          <cell r="UB297">
            <v>0</v>
          </cell>
          <cell r="UC297">
            <v>0</v>
          </cell>
          <cell r="UD297">
            <v>0</v>
          </cell>
          <cell r="UE297">
            <v>0</v>
          </cell>
          <cell r="UF297">
            <v>0</v>
          </cell>
          <cell r="UG297">
            <v>0</v>
          </cell>
          <cell r="UH297">
            <v>0</v>
          </cell>
          <cell r="UI297">
            <v>0</v>
          </cell>
          <cell r="UJ297">
            <v>0</v>
          </cell>
          <cell r="UK297">
            <v>0</v>
          </cell>
          <cell r="UL297">
            <v>0</v>
          </cell>
          <cell r="UM297">
            <v>0</v>
          </cell>
          <cell r="UN297">
            <v>0</v>
          </cell>
          <cell r="UO297">
            <v>0</v>
          </cell>
          <cell r="UP297">
            <v>0</v>
          </cell>
          <cell r="UQ297">
            <v>0</v>
          </cell>
          <cell r="UR297">
            <v>0</v>
          </cell>
          <cell r="US297">
            <v>0</v>
          </cell>
          <cell r="UT297">
            <v>0</v>
          </cell>
          <cell r="UU297">
            <v>0</v>
          </cell>
          <cell r="UV297">
            <v>0</v>
          </cell>
          <cell r="UW297">
            <v>0</v>
          </cell>
          <cell r="UX297">
            <v>0</v>
          </cell>
          <cell r="UY297">
            <v>0</v>
          </cell>
          <cell r="UZ297">
            <v>0</v>
          </cell>
          <cell r="VA297">
            <v>0</v>
          </cell>
          <cell r="VB297">
            <v>0</v>
          </cell>
          <cell r="VC297">
            <v>0</v>
          </cell>
          <cell r="VD297">
            <v>0</v>
          </cell>
          <cell r="VE297">
            <v>0</v>
          </cell>
          <cell r="VF297">
            <v>0</v>
          </cell>
          <cell r="VG297">
            <v>0</v>
          </cell>
          <cell r="VH297">
            <v>0</v>
          </cell>
          <cell r="VI297">
            <v>0</v>
          </cell>
          <cell r="VJ297">
            <v>0</v>
          </cell>
          <cell r="VK297">
            <v>0</v>
          </cell>
          <cell r="VL297">
            <v>0</v>
          </cell>
          <cell r="VM297">
            <v>0</v>
          </cell>
          <cell r="VN297">
            <v>0</v>
          </cell>
          <cell r="VO297">
            <v>0</v>
          </cell>
          <cell r="VP297">
            <v>0</v>
          </cell>
          <cell r="VQ297">
            <v>0</v>
          </cell>
          <cell r="VR297">
            <v>0</v>
          </cell>
          <cell r="VS297">
            <v>0</v>
          </cell>
          <cell r="VT297">
            <v>0</v>
          </cell>
          <cell r="VU297">
            <v>0</v>
          </cell>
          <cell r="VV297">
            <v>0</v>
          </cell>
          <cell r="VW297">
            <v>0</v>
          </cell>
          <cell r="VX297">
            <v>0</v>
          </cell>
          <cell r="VY297">
            <v>0</v>
          </cell>
          <cell r="VZ297">
            <v>0</v>
          </cell>
          <cell r="WA297">
            <v>0</v>
          </cell>
          <cell r="WB297">
            <v>0</v>
          </cell>
          <cell r="WC297">
            <v>0</v>
          </cell>
          <cell r="WD297">
            <v>0</v>
          </cell>
          <cell r="WE297">
            <v>0</v>
          </cell>
        </row>
        <row r="298"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  <cell r="TG298">
            <v>0</v>
          </cell>
          <cell r="TH298">
            <v>0</v>
          </cell>
          <cell r="TI298">
            <v>0</v>
          </cell>
          <cell r="TJ298">
            <v>0</v>
          </cell>
          <cell r="TK298">
            <v>0</v>
          </cell>
          <cell r="TL298">
            <v>0</v>
          </cell>
          <cell r="TM298">
            <v>0</v>
          </cell>
          <cell r="TN298">
            <v>0</v>
          </cell>
          <cell r="TO298">
            <v>0</v>
          </cell>
          <cell r="TP298">
            <v>0</v>
          </cell>
          <cell r="TQ298">
            <v>0</v>
          </cell>
          <cell r="TR298">
            <v>0</v>
          </cell>
          <cell r="TS298">
            <v>0</v>
          </cell>
          <cell r="TT298">
            <v>0</v>
          </cell>
          <cell r="TU298">
            <v>0</v>
          </cell>
          <cell r="TV298">
            <v>0</v>
          </cell>
          <cell r="TW298">
            <v>0</v>
          </cell>
          <cell r="TX298">
            <v>0</v>
          </cell>
          <cell r="TY298">
            <v>0</v>
          </cell>
          <cell r="TZ298">
            <v>0</v>
          </cell>
          <cell r="UA298">
            <v>0</v>
          </cell>
          <cell r="UB298">
            <v>0</v>
          </cell>
          <cell r="UC298">
            <v>0</v>
          </cell>
          <cell r="UD298">
            <v>0</v>
          </cell>
          <cell r="UE298">
            <v>0</v>
          </cell>
          <cell r="UF298">
            <v>0</v>
          </cell>
          <cell r="UG298">
            <v>0</v>
          </cell>
          <cell r="UH298">
            <v>0</v>
          </cell>
          <cell r="UI298">
            <v>0</v>
          </cell>
          <cell r="UJ298">
            <v>0</v>
          </cell>
          <cell r="UK298">
            <v>0</v>
          </cell>
          <cell r="UL298">
            <v>0</v>
          </cell>
          <cell r="UM298">
            <v>0</v>
          </cell>
          <cell r="UN298">
            <v>0</v>
          </cell>
          <cell r="UO298">
            <v>0</v>
          </cell>
          <cell r="UP298">
            <v>0</v>
          </cell>
          <cell r="UQ298">
            <v>0</v>
          </cell>
          <cell r="UR298">
            <v>0</v>
          </cell>
          <cell r="US298">
            <v>0</v>
          </cell>
          <cell r="UT298">
            <v>0</v>
          </cell>
          <cell r="UU298">
            <v>0</v>
          </cell>
          <cell r="UV298">
            <v>0</v>
          </cell>
          <cell r="UW298">
            <v>0</v>
          </cell>
          <cell r="UX298">
            <v>0</v>
          </cell>
          <cell r="UY298">
            <v>0</v>
          </cell>
          <cell r="UZ298">
            <v>0</v>
          </cell>
          <cell r="VA298">
            <v>0</v>
          </cell>
          <cell r="VB298">
            <v>0</v>
          </cell>
          <cell r="VC298">
            <v>0</v>
          </cell>
          <cell r="VD298">
            <v>0</v>
          </cell>
          <cell r="VE298">
            <v>0</v>
          </cell>
          <cell r="VF298">
            <v>0</v>
          </cell>
          <cell r="VG298">
            <v>0</v>
          </cell>
          <cell r="VH298">
            <v>0</v>
          </cell>
          <cell r="VI298">
            <v>0</v>
          </cell>
          <cell r="VJ298">
            <v>0</v>
          </cell>
          <cell r="VK298">
            <v>0</v>
          </cell>
          <cell r="VL298">
            <v>0</v>
          </cell>
          <cell r="VM298">
            <v>0</v>
          </cell>
          <cell r="VN298">
            <v>0</v>
          </cell>
          <cell r="VO298">
            <v>0</v>
          </cell>
          <cell r="VP298">
            <v>0</v>
          </cell>
          <cell r="VQ298">
            <v>0</v>
          </cell>
          <cell r="VR298">
            <v>0</v>
          </cell>
          <cell r="VS298">
            <v>0</v>
          </cell>
          <cell r="VT298">
            <v>0</v>
          </cell>
          <cell r="VU298">
            <v>0</v>
          </cell>
          <cell r="VV298">
            <v>0</v>
          </cell>
          <cell r="VW298">
            <v>0</v>
          </cell>
          <cell r="VX298">
            <v>0</v>
          </cell>
          <cell r="VY298">
            <v>0</v>
          </cell>
          <cell r="VZ298">
            <v>0</v>
          </cell>
          <cell r="WA298">
            <v>0</v>
          </cell>
          <cell r="WB298">
            <v>0</v>
          </cell>
          <cell r="WC298">
            <v>0</v>
          </cell>
          <cell r="WD298">
            <v>0</v>
          </cell>
          <cell r="WE298">
            <v>0</v>
          </cell>
        </row>
        <row r="299"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  <cell r="TG299">
            <v>0</v>
          </cell>
          <cell r="TH299">
            <v>0</v>
          </cell>
          <cell r="TI299">
            <v>0</v>
          </cell>
          <cell r="TJ299">
            <v>0</v>
          </cell>
          <cell r="TK299">
            <v>0</v>
          </cell>
          <cell r="TL299">
            <v>0</v>
          </cell>
          <cell r="TM299">
            <v>0</v>
          </cell>
          <cell r="TN299">
            <v>0</v>
          </cell>
          <cell r="TO299">
            <v>0</v>
          </cell>
          <cell r="TP299">
            <v>0</v>
          </cell>
          <cell r="TQ299">
            <v>0</v>
          </cell>
          <cell r="TR299">
            <v>0</v>
          </cell>
          <cell r="TS299">
            <v>0</v>
          </cell>
          <cell r="TT299">
            <v>0</v>
          </cell>
          <cell r="TU299">
            <v>0</v>
          </cell>
          <cell r="TV299">
            <v>0</v>
          </cell>
          <cell r="TW299">
            <v>0</v>
          </cell>
          <cell r="TX299">
            <v>0</v>
          </cell>
          <cell r="TY299">
            <v>0</v>
          </cell>
          <cell r="TZ299">
            <v>0</v>
          </cell>
          <cell r="UA299">
            <v>0</v>
          </cell>
          <cell r="UB299">
            <v>0</v>
          </cell>
          <cell r="UC299">
            <v>0</v>
          </cell>
          <cell r="UD299">
            <v>0</v>
          </cell>
          <cell r="UE299">
            <v>0</v>
          </cell>
          <cell r="UF299">
            <v>0</v>
          </cell>
          <cell r="UG299">
            <v>0</v>
          </cell>
          <cell r="UH299">
            <v>0</v>
          </cell>
          <cell r="UI299">
            <v>0</v>
          </cell>
          <cell r="UJ299">
            <v>0</v>
          </cell>
          <cell r="UK299">
            <v>0</v>
          </cell>
          <cell r="UL299">
            <v>0</v>
          </cell>
          <cell r="UM299">
            <v>0</v>
          </cell>
          <cell r="UN299">
            <v>0</v>
          </cell>
          <cell r="UO299">
            <v>0</v>
          </cell>
          <cell r="UP299">
            <v>0</v>
          </cell>
          <cell r="UQ299">
            <v>0</v>
          </cell>
          <cell r="UR299">
            <v>0</v>
          </cell>
          <cell r="US299">
            <v>0</v>
          </cell>
          <cell r="UT299">
            <v>0</v>
          </cell>
          <cell r="UU299">
            <v>0</v>
          </cell>
          <cell r="UV299">
            <v>0</v>
          </cell>
          <cell r="UW299">
            <v>0</v>
          </cell>
          <cell r="UX299">
            <v>0</v>
          </cell>
          <cell r="UY299">
            <v>0</v>
          </cell>
          <cell r="UZ299">
            <v>0</v>
          </cell>
          <cell r="VA299">
            <v>0</v>
          </cell>
          <cell r="VB299">
            <v>0</v>
          </cell>
          <cell r="VC299">
            <v>0</v>
          </cell>
          <cell r="VD299">
            <v>0</v>
          </cell>
          <cell r="VE299">
            <v>0</v>
          </cell>
          <cell r="VF299">
            <v>0</v>
          </cell>
          <cell r="VG299">
            <v>0</v>
          </cell>
          <cell r="VH299">
            <v>0</v>
          </cell>
          <cell r="VI299">
            <v>0</v>
          </cell>
          <cell r="VJ299">
            <v>0</v>
          </cell>
          <cell r="VK299">
            <v>0</v>
          </cell>
          <cell r="VL299">
            <v>0</v>
          </cell>
          <cell r="VM299">
            <v>0</v>
          </cell>
          <cell r="VN299">
            <v>0</v>
          </cell>
          <cell r="VO299">
            <v>0</v>
          </cell>
          <cell r="VP299">
            <v>0</v>
          </cell>
          <cell r="VQ299">
            <v>0</v>
          </cell>
          <cell r="VR299">
            <v>0</v>
          </cell>
          <cell r="VS299">
            <v>0</v>
          </cell>
          <cell r="VT299">
            <v>0</v>
          </cell>
          <cell r="VU299">
            <v>0</v>
          </cell>
          <cell r="VV299">
            <v>0</v>
          </cell>
          <cell r="VW299">
            <v>0</v>
          </cell>
          <cell r="VX299">
            <v>0</v>
          </cell>
          <cell r="VY299">
            <v>0</v>
          </cell>
          <cell r="VZ299">
            <v>0</v>
          </cell>
          <cell r="WA299">
            <v>0</v>
          </cell>
          <cell r="WB299">
            <v>0</v>
          </cell>
          <cell r="WC299">
            <v>0</v>
          </cell>
          <cell r="WD299">
            <v>0</v>
          </cell>
          <cell r="WE299">
            <v>0</v>
          </cell>
        </row>
        <row r="300"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  <cell r="TG300">
            <v>0</v>
          </cell>
          <cell r="TH300">
            <v>0</v>
          </cell>
          <cell r="TI300">
            <v>0</v>
          </cell>
          <cell r="TJ300">
            <v>0</v>
          </cell>
          <cell r="TK300">
            <v>0</v>
          </cell>
          <cell r="TL300">
            <v>0</v>
          </cell>
          <cell r="TM300">
            <v>0</v>
          </cell>
          <cell r="TN300">
            <v>0</v>
          </cell>
          <cell r="TO300">
            <v>0</v>
          </cell>
          <cell r="TP300">
            <v>0</v>
          </cell>
          <cell r="TQ300">
            <v>0</v>
          </cell>
          <cell r="TR300">
            <v>0</v>
          </cell>
          <cell r="TS300">
            <v>0</v>
          </cell>
          <cell r="TT300">
            <v>0</v>
          </cell>
          <cell r="TU300">
            <v>0</v>
          </cell>
          <cell r="TV300">
            <v>0</v>
          </cell>
          <cell r="TW300">
            <v>0</v>
          </cell>
          <cell r="TX300">
            <v>0</v>
          </cell>
          <cell r="TY300">
            <v>0</v>
          </cell>
          <cell r="TZ300">
            <v>0</v>
          </cell>
          <cell r="UA300">
            <v>0</v>
          </cell>
          <cell r="UB300">
            <v>0</v>
          </cell>
          <cell r="UC300">
            <v>0</v>
          </cell>
          <cell r="UD300">
            <v>0</v>
          </cell>
          <cell r="UE300">
            <v>0</v>
          </cell>
          <cell r="UF300">
            <v>0</v>
          </cell>
          <cell r="UG300">
            <v>0</v>
          </cell>
          <cell r="UH300">
            <v>0</v>
          </cell>
          <cell r="UI300">
            <v>0</v>
          </cell>
          <cell r="UJ300">
            <v>0</v>
          </cell>
          <cell r="UK300">
            <v>0</v>
          </cell>
          <cell r="UL300">
            <v>0</v>
          </cell>
          <cell r="UM300">
            <v>0</v>
          </cell>
          <cell r="UN300">
            <v>0</v>
          </cell>
          <cell r="UO300">
            <v>0</v>
          </cell>
          <cell r="UP300">
            <v>0</v>
          </cell>
          <cell r="UQ300">
            <v>0</v>
          </cell>
          <cell r="UR300">
            <v>0</v>
          </cell>
          <cell r="US300">
            <v>0</v>
          </cell>
          <cell r="UT300">
            <v>0</v>
          </cell>
          <cell r="UU300">
            <v>0</v>
          </cell>
          <cell r="UV300">
            <v>0</v>
          </cell>
          <cell r="UW300">
            <v>0</v>
          </cell>
          <cell r="UX300">
            <v>0</v>
          </cell>
          <cell r="UY300">
            <v>0</v>
          </cell>
          <cell r="UZ300">
            <v>0</v>
          </cell>
          <cell r="VA300">
            <v>0</v>
          </cell>
          <cell r="VB300">
            <v>0</v>
          </cell>
          <cell r="VC300">
            <v>0</v>
          </cell>
          <cell r="VD300">
            <v>0</v>
          </cell>
          <cell r="VE300">
            <v>0</v>
          </cell>
          <cell r="VF300">
            <v>0</v>
          </cell>
          <cell r="VG300">
            <v>0</v>
          </cell>
          <cell r="VH300">
            <v>0</v>
          </cell>
          <cell r="VI300">
            <v>0</v>
          </cell>
          <cell r="VJ300">
            <v>0</v>
          </cell>
          <cell r="VK300">
            <v>0</v>
          </cell>
          <cell r="VL300">
            <v>0</v>
          </cell>
          <cell r="VM300">
            <v>0</v>
          </cell>
          <cell r="VN300">
            <v>0</v>
          </cell>
          <cell r="VO300">
            <v>0</v>
          </cell>
          <cell r="VP300">
            <v>0</v>
          </cell>
          <cell r="VQ300">
            <v>0</v>
          </cell>
          <cell r="VR300">
            <v>0</v>
          </cell>
          <cell r="VS300">
            <v>0</v>
          </cell>
          <cell r="VT300">
            <v>0</v>
          </cell>
          <cell r="VU300">
            <v>0</v>
          </cell>
          <cell r="VV300">
            <v>0</v>
          </cell>
          <cell r="VW300">
            <v>0</v>
          </cell>
          <cell r="VX300">
            <v>0</v>
          </cell>
          <cell r="VY300">
            <v>0</v>
          </cell>
          <cell r="VZ300">
            <v>0</v>
          </cell>
          <cell r="WA300">
            <v>0</v>
          </cell>
          <cell r="WB300">
            <v>0</v>
          </cell>
          <cell r="WC300">
            <v>0</v>
          </cell>
          <cell r="WD300">
            <v>0</v>
          </cell>
          <cell r="WE300">
            <v>0</v>
          </cell>
        </row>
        <row r="301"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  <cell r="TG301">
            <v>0</v>
          </cell>
          <cell r="TH301">
            <v>0</v>
          </cell>
          <cell r="TI301">
            <v>0</v>
          </cell>
          <cell r="TJ301">
            <v>0</v>
          </cell>
          <cell r="TK301">
            <v>0</v>
          </cell>
          <cell r="TL301">
            <v>0</v>
          </cell>
          <cell r="TM301">
            <v>0</v>
          </cell>
          <cell r="TN301">
            <v>0</v>
          </cell>
          <cell r="TO301">
            <v>0</v>
          </cell>
          <cell r="TP301">
            <v>0</v>
          </cell>
          <cell r="TQ301">
            <v>0</v>
          </cell>
          <cell r="TR301">
            <v>0</v>
          </cell>
          <cell r="TS301">
            <v>0</v>
          </cell>
          <cell r="TT301">
            <v>0</v>
          </cell>
          <cell r="TU301">
            <v>0</v>
          </cell>
          <cell r="TV301">
            <v>0</v>
          </cell>
          <cell r="TW301">
            <v>0</v>
          </cell>
          <cell r="TX301">
            <v>0</v>
          </cell>
          <cell r="TY301">
            <v>0</v>
          </cell>
          <cell r="TZ301">
            <v>0</v>
          </cell>
          <cell r="UA301">
            <v>0</v>
          </cell>
          <cell r="UB301">
            <v>0</v>
          </cell>
          <cell r="UC301">
            <v>0</v>
          </cell>
          <cell r="UD301">
            <v>0</v>
          </cell>
          <cell r="UE301">
            <v>0</v>
          </cell>
          <cell r="UF301">
            <v>0</v>
          </cell>
          <cell r="UG301">
            <v>0</v>
          </cell>
          <cell r="UH301">
            <v>0</v>
          </cell>
          <cell r="UI301">
            <v>0</v>
          </cell>
          <cell r="UJ301">
            <v>0</v>
          </cell>
          <cell r="UK301">
            <v>0</v>
          </cell>
          <cell r="UL301">
            <v>0</v>
          </cell>
          <cell r="UM301">
            <v>0</v>
          </cell>
          <cell r="UN301">
            <v>0</v>
          </cell>
          <cell r="UO301">
            <v>0</v>
          </cell>
          <cell r="UP301">
            <v>0</v>
          </cell>
          <cell r="UQ301">
            <v>0</v>
          </cell>
          <cell r="UR301">
            <v>0</v>
          </cell>
          <cell r="US301">
            <v>0</v>
          </cell>
          <cell r="UT301">
            <v>0</v>
          </cell>
          <cell r="UU301">
            <v>0</v>
          </cell>
          <cell r="UV301">
            <v>0</v>
          </cell>
          <cell r="UW301">
            <v>0</v>
          </cell>
          <cell r="UX301">
            <v>0</v>
          </cell>
          <cell r="UY301">
            <v>0</v>
          </cell>
          <cell r="UZ301">
            <v>0</v>
          </cell>
          <cell r="VA301">
            <v>0</v>
          </cell>
          <cell r="VB301">
            <v>0</v>
          </cell>
          <cell r="VC301">
            <v>0</v>
          </cell>
          <cell r="VD301">
            <v>0</v>
          </cell>
          <cell r="VE301">
            <v>0</v>
          </cell>
          <cell r="VF301">
            <v>0</v>
          </cell>
          <cell r="VG301">
            <v>0</v>
          </cell>
          <cell r="VH301">
            <v>0</v>
          </cell>
          <cell r="VI301">
            <v>0</v>
          </cell>
          <cell r="VJ301">
            <v>0</v>
          </cell>
          <cell r="VK301">
            <v>0</v>
          </cell>
          <cell r="VL301">
            <v>0</v>
          </cell>
          <cell r="VM301">
            <v>0</v>
          </cell>
          <cell r="VN301">
            <v>0</v>
          </cell>
          <cell r="VO301">
            <v>0</v>
          </cell>
          <cell r="VP301">
            <v>0</v>
          </cell>
          <cell r="VQ301">
            <v>0</v>
          </cell>
          <cell r="VR301">
            <v>0</v>
          </cell>
          <cell r="VS301">
            <v>0</v>
          </cell>
          <cell r="VT301">
            <v>0</v>
          </cell>
          <cell r="VU301">
            <v>0</v>
          </cell>
          <cell r="VV301">
            <v>0</v>
          </cell>
          <cell r="VW301">
            <v>0</v>
          </cell>
          <cell r="VX301">
            <v>0</v>
          </cell>
          <cell r="VY301">
            <v>0</v>
          </cell>
          <cell r="VZ301">
            <v>0</v>
          </cell>
          <cell r="WA301">
            <v>0</v>
          </cell>
          <cell r="WB301">
            <v>0</v>
          </cell>
          <cell r="WC301">
            <v>0</v>
          </cell>
          <cell r="WD301">
            <v>0</v>
          </cell>
          <cell r="WE301">
            <v>0</v>
          </cell>
        </row>
        <row r="302"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  <cell r="TG302">
            <v>0</v>
          </cell>
          <cell r="TH302">
            <v>0</v>
          </cell>
          <cell r="TI302">
            <v>0</v>
          </cell>
          <cell r="TJ302">
            <v>0</v>
          </cell>
          <cell r="TK302">
            <v>0</v>
          </cell>
          <cell r="TL302">
            <v>0</v>
          </cell>
          <cell r="TM302">
            <v>0</v>
          </cell>
          <cell r="TN302">
            <v>0</v>
          </cell>
          <cell r="TO302">
            <v>0</v>
          </cell>
          <cell r="TP302">
            <v>0</v>
          </cell>
          <cell r="TQ302">
            <v>0</v>
          </cell>
          <cell r="TR302">
            <v>0</v>
          </cell>
          <cell r="TS302">
            <v>0</v>
          </cell>
          <cell r="TT302">
            <v>0</v>
          </cell>
          <cell r="TU302">
            <v>0</v>
          </cell>
          <cell r="TV302">
            <v>0</v>
          </cell>
          <cell r="TW302">
            <v>0</v>
          </cell>
          <cell r="TX302">
            <v>0</v>
          </cell>
          <cell r="TY302">
            <v>0</v>
          </cell>
          <cell r="TZ302">
            <v>0</v>
          </cell>
          <cell r="UA302">
            <v>0</v>
          </cell>
          <cell r="UB302">
            <v>0</v>
          </cell>
          <cell r="UC302">
            <v>0</v>
          </cell>
          <cell r="UD302">
            <v>0</v>
          </cell>
          <cell r="UE302">
            <v>0</v>
          </cell>
          <cell r="UF302">
            <v>0</v>
          </cell>
          <cell r="UG302">
            <v>0</v>
          </cell>
          <cell r="UH302">
            <v>0</v>
          </cell>
          <cell r="UI302">
            <v>0</v>
          </cell>
          <cell r="UJ302">
            <v>0</v>
          </cell>
          <cell r="UK302">
            <v>0</v>
          </cell>
          <cell r="UL302">
            <v>0</v>
          </cell>
          <cell r="UM302">
            <v>0</v>
          </cell>
          <cell r="UN302">
            <v>0</v>
          </cell>
          <cell r="UO302">
            <v>0</v>
          </cell>
          <cell r="UP302">
            <v>0</v>
          </cell>
          <cell r="UQ302">
            <v>0</v>
          </cell>
          <cell r="UR302">
            <v>0</v>
          </cell>
          <cell r="US302">
            <v>0</v>
          </cell>
          <cell r="UT302">
            <v>0</v>
          </cell>
          <cell r="UU302">
            <v>0</v>
          </cell>
          <cell r="UV302">
            <v>0</v>
          </cell>
          <cell r="UW302">
            <v>0</v>
          </cell>
          <cell r="UX302">
            <v>0</v>
          </cell>
          <cell r="UY302">
            <v>0</v>
          </cell>
          <cell r="UZ302">
            <v>0</v>
          </cell>
          <cell r="VA302">
            <v>0</v>
          </cell>
          <cell r="VB302">
            <v>0</v>
          </cell>
          <cell r="VC302">
            <v>0</v>
          </cell>
          <cell r="VD302">
            <v>0</v>
          </cell>
          <cell r="VE302">
            <v>0</v>
          </cell>
          <cell r="VF302">
            <v>0</v>
          </cell>
          <cell r="VG302">
            <v>0</v>
          </cell>
          <cell r="VH302">
            <v>0</v>
          </cell>
          <cell r="VI302">
            <v>0</v>
          </cell>
          <cell r="VJ302">
            <v>0</v>
          </cell>
          <cell r="VK302">
            <v>0</v>
          </cell>
          <cell r="VL302">
            <v>0</v>
          </cell>
          <cell r="VM302">
            <v>0</v>
          </cell>
          <cell r="VN302">
            <v>0</v>
          </cell>
          <cell r="VO302">
            <v>0</v>
          </cell>
          <cell r="VP302">
            <v>0</v>
          </cell>
          <cell r="VQ302">
            <v>0</v>
          </cell>
          <cell r="VR302">
            <v>0</v>
          </cell>
          <cell r="VS302">
            <v>0</v>
          </cell>
          <cell r="VT302">
            <v>0</v>
          </cell>
          <cell r="VU302">
            <v>0</v>
          </cell>
          <cell r="VV302">
            <v>0</v>
          </cell>
          <cell r="VW302">
            <v>0</v>
          </cell>
          <cell r="VX302">
            <v>0</v>
          </cell>
          <cell r="VY302">
            <v>0</v>
          </cell>
          <cell r="VZ302">
            <v>0</v>
          </cell>
          <cell r="WA302">
            <v>0</v>
          </cell>
          <cell r="WB302">
            <v>0</v>
          </cell>
          <cell r="WC302">
            <v>0</v>
          </cell>
          <cell r="WD302">
            <v>0</v>
          </cell>
          <cell r="WE302">
            <v>0</v>
          </cell>
        </row>
        <row r="303"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  <cell r="TG303">
            <v>0</v>
          </cell>
          <cell r="TH303">
            <v>0</v>
          </cell>
          <cell r="TI303">
            <v>0</v>
          </cell>
          <cell r="TJ303">
            <v>0</v>
          </cell>
          <cell r="TK303">
            <v>0</v>
          </cell>
          <cell r="TL303">
            <v>0</v>
          </cell>
          <cell r="TM303">
            <v>0</v>
          </cell>
          <cell r="TN303">
            <v>0</v>
          </cell>
          <cell r="TO303">
            <v>0</v>
          </cell>
          <cell r="TP303">
            <v>0</v>
          </cell>
          <cell r="TQ303">
            <v>0</v>
          </cell>
          <cell r="TR303">
            <v>0</v>
          </cell>
          <cell r="TS303">
            <v>0</v>
          </cell>
          <cell r="TT303">
            <v>0</v>
          </cell>
          <cell r="TU303">
            <v>0</v>
          </cell>
          <cell r="TV303">
            <v>0</v>
          </cell>
          <cell r="TW303">
            <v>0</v>
          </cell>
          <cell r="TX303">
            <v>0</v>
          </cell>
          <cell r="TY303">
            <v>0</v>
          </cell>
          <cell r="TZ303">
            <v>0</v>
          </cell>
          <cell r="UA303">
            <v>0</v>
          </cell>
          <cell r="UB303">
            <v>0</v>
          </cell>
          <cell r="UC303">
            <v>0</v>
          </cell>
          <cell r="UD303">
            <v>0</v>
          </cell>
          <cell r="UE303">
            <v>0</v>
          </cell>
          <cell r="UF303">
            <v>0</v>
          </cell>
          <cell r="UG303">
            <v>0</v>
          </cell>
          <cell r="UH303">
            <v>0</v>
          </cell>
          <cell r="UI303">
            <v>0</v>
          </cell>
          <cell r="UJ303">
            <v>0</v>
          </cell>
          <cell r="UK303">
            <v>0</v>
          </cell>
          <cell r="UL303">
            <v>0</v>
          </cell>
          <cell r="UM303">
            <v>0</v>
          </cell>
          <cell r="UN303">
            <v>0</v>
          </cell>
          <cell r="UO303">
            <v>0</v>
          </cell>
          <cell r="UP303">
            <v>0</v>
          </cell>
          <cell r="UQ303">
            <v>0</v>
          </cell>
          <cell r="UR303">
            <v>0</v>
          </cell>
          <cell r="US303">
            <v>0</v>
          </cell>
          <cell r="UT303">
            <v>0</v>
          </cell>
          <cell r="UU303">
            <v>0</v>
          </cell>
          <cell r="UV303">
            <v>0</v>
          </cell>
          <cell r="UW303">
            <v>0</v>
          </cell>
          <cell r="UX303">
            <v>0</v>
          </cell>
          <cell r="UY303">
            <v>0</v>
          </cell>
          <cell r="UZ303">
            <v>0</v>
          </cell>
          <cell r="VA303">
            <v>0</v>
          </cell>
          <cell r="VB303">
            <v>0</v>
          </cell>
          <cell r="VC303">
            <v>0</v>
          </cell>
          <cell r="VD303">
            <v>0</v>
          </cell>
          <cell r="VE303">
            <v>0</v>
          </cell>
          <cell r="VF303">
            <v>0</v>
          </cell>
          <cell r="VG303">
            <v>0</v>
          </cell>
          <cell r="VH303">
            <v>0</v>
          </cell>
          <cell r="VI303">
            <v>0</v>
          </cell>
          <cell r="VJ303">
            <v>0</v>
          </cell>
          <cell r="VK303">
            <v>0</v>
          </cell>
          <cell r="VL303">
            <v>0</v>
          </cell>
          <cell r="VM303">
            <v>0</v>
          </cell>
          <cell r="VN303">
            <v>0</v>
          </cell>
          <cell r="VO303">
            <v>0</v>
          </cell>
          <cell r="VP303">
            <v>0</v>
          </cell>
          <cell r="VQ303">
            <v>0</v>
          </cell>
          <cell r="VR303">
            <v>0</v>
          </cell>
          <cell r="VS303">
            <v>0</v>
          </cell>
          <cell r="VT303">
            <v>0</v>
          </cell>
          <cell r="VU303">
            <v>0</v>
          </cell>
          <cell r="VV303">
            <v>0</v>
          </cell>
          <cell r="VW303">
            <v>0</v>
          </cell>
          <cell r="VX303">
            <v>0</v>
          </cell>
          <cell r="VY303">
            <v>0</v>
          </cell>
          <cell r="VZ303">
            <v>0</v>
          </cell>
          <cell r="WA303">
            <v>0</v>
          </cell>
          <cell r="WB303">
            <v>0</v>
          </cell>
          <cell r="WC303">
            <v>0</v>
          </cell>
          <cell r="WD303">
            <v>0</v>
          </cell>
          <cell r="WE303">
            <v>0</v>
          </cell>
        </row>
        <row r="304"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  <cell r="TG304">
            <v>0</v>
          </cell>
          <cell r="TH304">
            <v>0</v>
          </cell>
          <cell r="TI304">
            <v>0</v>
          </cell>
          <cell r="TJ304">
            <v>0</v>
          </cell>
          <cell r="TK304">
            <v>0</v>
          </cell>
          <cell r="TL304">
            <v>0</v>
          </cell>
          <cell r="TM304">
            <v>0</v>
          </cell>
          <cell r="TN304">
            <v>0</v>
          </cell>
          <cell r="TO304">
            <v>0</v>
          </cell>
          <cell r="TP304">
            <v>0</v>
          </cell>
          <cell r="TQ304">
            <v>0</v>
          </cell>
          <cell r="TR304">
            <v>0</v>
          </cell>
          <cell r="TS304">
            <v>0</v>
          </cell>
          <cell r="TT304">
            <v>0</v>
          </cell>
          <cell r="TU304">
            <v>0</v>
          </cell>
          <cell r="TV304">
            <v>0</v>
          </cell>
          <cell r="TW304">
            <v>0</v>
          </cell>
          <cell r="TX304">
            <v>0</v>
          </cell>
          <cell r="TY304">
            <v>0</v>
          </cell>
          <cell r="TZ304">
            <v>0</v>
          </cell>
          <cell r="UA304">
            <v>0</v>
          </cell>
          <cell r="UB304">
            <v>0</v>
          </cell>
          <cell r="UC304">
            <v>0</v>
          </cell>
          <cell r="UD304">
            <v>0</v>
          </cell>
          <cell r="UE304">
            <v>0</v>
          </cell>
          <cell r="UF304">
            <v>0</v>
          </cell>
          <cell r="UG304">
            <v>0</v>
          </cell>
          <cell r="UH304">
            <v>0</v>
          </cell>
          <cell r="UI304">
            <v>0</v>
          </cell>
          <cell r="UJ304">
            <v>0</v>
          </cell>
          <cell r="UK304">
            <v>0</v>
          </cell>
          <cell r="UL304">
            <v>0</v>
          </cell>
          <cell r="UM304">
            <v>0</v>
          </cell>
          <cell r="UN304">
            <v>0</v>
          </cell>
          <cell r="UO304">
            <v>0</v>
          </cell>
          <cell r="UP304">
            <v>0</v>
          </cell>
          <cell r="UQ304">
            <v>0</v>
          </cell>
          <cell r="UR304">
            <v>0</v>
          </cell>
          <cell r="US304">
            <v>0</v>
          </cell>
          <cell r="UT304">
            <v>0</v>
          </cell>
          <cell r="UU304">
            <v>0</v>
          </cell>
          <cell r="UV304">
            <v>0</v>
          </cell>
          <cell r="UW304">
            <v>0</v>
          </cell>
          <cell r="UX304">
            <v>0</v>
          </cell>
          <cell r="UY304">
            <v>0</v>
          </cell>
          <cell r="UZ304">
            <v>0</v>
          </cell>
          <cell r="VA304">
            <v>0</v>
          </cell>
          <cell r="VB304">
            <v>0</v>
          </cell>
          <cell r="VC304">
            <v>0</v>
          </cell>
          <cell r="VD304">
            <v>0</v>
          </cell>
          <cell r="VE304">
            <v>0</v>
          </cell>
          <cell r="VF304">
            <v>0</v>
          </cell>
          <cell r="VG304">
            <v>0</v>
          </cell>
          <cell r="VH304">
            <v>0</v>
          </cell>
          <cell r="VI304">
            <v>0</v>
          </cell>
          <cell r="VJ304">
            <v>0</v>
          </cell>
          <cell r="VK304">
            <v>0</v>
          </cell>
          <cell r="VL304">
            <v>0</v>
          </cell>
          <cell r="VM304">
            <v>0</v>
          </cell>
          <cell r="VN304">
            <v>0</v>
          </cell>
          <cell r="VO304">
            <v>0</v>
          </cell>
          <cell r="VP304">
            <v>0</v>
          </cell>
          <cell r="VQ304">
            <v>0</v>
          </cell>
          <cell r="VR304">
            <v>0</v>
          </cell>
          <cell r="VS304">
            <v>0</v>
          </cell>
          <cell r="VT304">
            <v>0</v>
          </cell>
          <cell r="VU304">
            <v>0</v>
          </cell>
          <cell r="VV304">
            <v>0</v>
          </cell>
          <cell r="VW304">
            <v>0</v>
          </cell>
          <cell r="VX304">
            <v>0</v>
          </cell>
          <cell r="VY304">
            <v>0</v>
          </cell>
          <cell r="VZ304">
            <v>0</v>
          </cell>
          <cell r="WA304">
            <v>0</v>
          </cell>
          <cell r="WB304">
            <v>0</v>
          </cell>
          <cell r="WC304">
            <v>0</v>
          </cell>
          <cell r="WD304">
            <v>0</v>
          </cell>
          <cell r="WE304">
            <v>0</v>
          </cell>
        </row>
        <row r="305"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>
            <v>0</v>
          </cell>
          <cell r="HV305">
            <v>0</v>
          </cell>
          <cell r="HW305">
            <v>0</v>
          </cell>
          <cell r="HX305">
            <v>0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  <cell r="TG305">
            <v>0</v>
          </cell>
          <cell r="TH305">
            <v>0</v>
          </cell>
          <cell r="TI305">
            <v>0</v>
          </cell>
          <cell r="TJ305">
            <v>0</v>
          </cell>
          <cell r="TK305">
            <v>0</v>
          </cell>
          <cell r="TL305">
            <v>0</v>
          </cell>
          <cell r="TM305">
            <v>0</v>
          </cell>
          <cell r="TN305">
            <v>0</v>
          </cell>
          <cell r="TO305">
            <v>0</v>
          </cell>
          <cell r="TP305">
            <v>0</v>
          </cell>
          <cell r="TQ305">
            <v>0</v>
          </cell>
          <cell r="TR305">
            <v>0</v>
          </cell>
          <cell r="TS305">
            <v>0</v>
          </cell>
          <cell r="TT305">
            <v>0</v>
          </cell>
          <cell r="TU305">
            <v>0</v>
          </cell>
          <cell r="TV305">
            <v>0</v>
          </cell>
          <cell r="TW305">
            <v>0</v>
          </cell>
          <cell r="TX305">
            <v>0</v>
          </cell>
          <cell r="TY305">
            <v>0</v>
          </cell>
          <cell r="TZ305">
            <v>0</v>
          </cell>
          <cell r="UA305">
            <v>0</v>
          </cell>
          <cell r="UB305">
            <v>0</v>
          </cell>
          <cell r="UC305">
            <v>0</v>
          </cell>
          <cell r="UD305">
            <v>0</v>
          </cell>
          <cell r="UE305">
            <v>0</v>
          </cell>
          <cell r="UF305">
            <v>0</v>
          </cell>
          <cell r="UG305">
            <v>0</v>
          </cell>
          <cell r="UH305">
            <v>0</v>
          </cell>
          <cell r="UI305">
            <v>0</v>
          </cell>
          <cell r="UJ305">
            <v>0</v>
          </cell>
          <cell r="UK305">
            <v>0</v>
          </cell>
          <cell r="UL305">
            <v>0</v>
          </cell>
          <cell r="UM305">
            <v>0</v>
          </cell>
          <cell r="UN305">
            <v>0</v>
          </cell>
          <cell r="UO305">
            <v>0</v>
          </cell>
          <cell r="UP305">
            <v>0</v>
          </cell>
          <cell r="UQ305">
            <v>0</v>
          </cell>
          <cell r="UR305">
            <v>0</v>
          </cell>
          <cell r="US305">
            <v>0</v>
          </cell>
          <cell r="UT305">
            <v>0</v>
          </cell>
          <cell r="UU305">
            <v>0</v>
          </cell>
          <cell r="UV305">
            <v>0</v>
          </cell>
          <cell r="UW305">
            <v>0</v>
          </cell>
          <cell r="UX305">
            <v>0</v>
          </cell>
          <cell r="UY305">
            <v>0</v>
          </cell>
          <cell r="UZ305">
            <v>0</v>
          </cell>
          <cell r="VA305">
            <v>0</v>
          </cell>
          <cell r="VB305">
            <v>0</v>
          </cell>
          <cell r="VC305">
            <v>0</v>
          </cell>
          <cell r="VD305">
            <v>0</v>
          </cell>
          <cell r="VE305">
            <v>0</v>
          </cell>
          <cell r="VF305">
            <v>0</v>
          </cell>
          <cell r="VG305">
            <v>0</v>
          </cell>
          <cell r="VH305">
            <v>0</v>
          </cell>
          <cell r="VI305">
            <v>0</v>
          </cell>
          <cell r="VJ305">
            <v>0</v>
          </cell>
          <cell r="VK305">
            <v>0</v>
          </cell>
          <cell r="VL305">
            <v>0</v>
          </cell>
          <cell r="VM305">
            <v>0</v>
          </cell>
          <cell r="VN305">
            <v>0</v>
          </cell>
          <cell r="VO305">
            <v>0</v>
          </cell>
          <cell r="VP305">
            <v>0</v>
          </cell>
          <cell r="VQ305">
            <v>0</v>
          </cell>
          <cell r="VR305">
            <v>0</v>
          </cell>
          <cell r="VS305">
            <v>0</v>
          </cell>
          <cell r="VT305">
            <v>0</v>
          </cell>
          <cell r="VU305">
            <v>0</v>
          </cell>
          <cell r="VV305">
            <v>0</v>
          </cell>
          <cell r="VW305">
            <v>0</v>
          </cell>
          <cell r="VX305">
            <v>0</v>
          </cell>
          <cell r="VY305">
            <v>0</v>
          </cell>
          <cell r="VZ305">
            <v>0</v>
          </cell>
          <cell r="WA305">
            <v>0</v>
          </cell>
          <cell r="WB305">
            <v>0</v>
          </cell>
          <cell r="WC305">
            <v>0</v>
          </cell>
          <cell r="WD305">
            <v>0</v>
          </cell>
          <cell r="WE305">
            <v>0</v>
          </cell>
        </row>
        <row r="306"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  <cell r="TG306">
            <v>0</v>
          </cell>
          <cell r="TH306">
            <v>0</v>
          </cell>
          <cell r="TI306">
            <v>0</v>
          </cell>
          <cell r="TJ306">
            <v>0</v>
          </cell>
          <cell r="TK306">
            <v>0</v>
          </cell>
          <cell r="TL306">
            <v>0</v>
          </cell>
          <cell r="TM306">
            <v>0</v>
          </cell>
          <cell r="TN306">
            <v>0</v>
          </cell>
          <cell r="TO306">
            <v>0</v>
          </cell>
          <cell r="TP306">
            <v>0</v>
          </cell>
          <cell r="TQ306">
            <v>0</v>
          </cell>
          <cell r="TR306">
            <v>0</v>
          </cell>
          <cell r="TS306">
            <v>0</v>
          </cell>
          <cell r="TT306">
            <v>0</v>
          </cell>
          <cell r="TU306">
            <v>0</v>
          </cell>
          <cell r="TV306">
            <v>0</v>
          </cell>
          <cell r="TW306">
            <v>0</v>
          </cell>
          <cell r="TX306">
            <v>0</v>
          </cell>
          <cell r="TY306">
            <v>0</v>
          </cell>
          <cell r="TZ306">
            <v>0</v>
          </cell>
          <cell r="UA306">
            <v>0</v>
          </cell>
          <cell r="UB306">
            <v>0</v>
          </cell>
          <cell r="UC306">
            <v>0</v>
          </cell>
          <cell r="UD306">
            <v>0</v>
          </cell>
          <cell r="UE306">
            <v>0</v>
          </cell>
          <cell r="UF306">
            <v>0</v>
          </cell>
          <cell r="UG306">
            <v>0</v>
          </cell>
          <cell r="UH306">
            <v>0</v>
          </cell>
          <cell r="UI306">
            <v>0</v>
          </cell>
          <cell r="UJ306">
            <v>0</v>
          </cell>
          <cell r="UK306">
            <v>0</v>
          </cell>
          <cell r="UL306">
            <v>0</v>
          </cell>
          <cell r="UM306">
            <v>0</v>
          </cell>
          <cell r="UN306">
            <v>0</v>
          </cell>
          <cell r="UO306">
            <v>0</v>
          </cell>
          <cell r="UP306">
            <v>0</v>
          </cell>
          <cell r="UQ306">
            <v>0</v>
          </cell>
          <cell r="UR306">
            <v>0</v>
          </cell>
          <cell r="US306">
            <v>0</v>
          </cell>
          <cell r="UT306">
            <v>0</v>
          </cell>
          <cell r="UU306">
            <v>0</v>
          </cell>
          <cell r="UV306">
            <v>0</v>
          </cell>
          <cell r="UW306">
            <v>0</v>
          </cell>
          <cell r="UX306">
            <v>0</v>
          </cell>
          <cell r="UY306">
            <v>0</v>
          </cell>
          <cell r="UZ306">
            <v>0</v>
          </cell>
          <cell r="VA306">
            <v>0</v>
          </cell>
          <cell r="VB306">
            <v>0</v>
          </cell>
          <cell r="VC306">
            <v>0</v>
          </cell>
          <cell r="VD306">
            <v>0</v>
          </cell>
          <cell r="VE306">
            <v>0</v>
          </cell>
          <cell r="VF306">
            <v>0</v>
          </cell>
          <cell r="VG306">
            <v>0</v>
          </cell>
          <cell r="VH306">
            <v>0</v>
          </cell>
          <cell r="VI306">
            <v>0</v>
          </cell>
          <cell r="VJ306">
            <v>0</v>
          </cell>
          <cell r="VK306">
            <v>0</v>
          </cell>
          <cell r="VL306">
            <v>0</v>
          </cell>
          <cell r="VM306">
            <v>0</v>
          </cell>
          <cell r="VN306">
            <v>0</v>
          </cell>
          <cell r="VO306">
            <v>0</v>
          </cell>
          <cell r="VP306">
            <v>0</v>
          </cell>
          <cell r="VQ306">
            <v>0</v>
          </cell>
          <cell r="VR306">
            <v>0</v>
          </cell>
          <cell r="VS306">
            <v>0</v>
          </cell>
          <cell r="VT306">
            <v>0</v>
          </cell>
          <cell r="VU306">
            <v>0</v>
          </cell>
          <cell r="VV306">
            <v>0</v>
          </cell>
          <cell r="VW306">
            <v>0</v>
          </cell>
          <cell r="VX306">
            <v>0</v>
          </cell>
          <cell r="VY306">
            <v>0</v>
          </cell>
          <cell r="VZ306">
            <v>0</v>
          </cell>
          <cell r="WA306">
            <v>0</v>
          </cell>
          <cell r="WB306">
            <v>0</v>
          </cell>
          <cell r="WC306">
            <v>0</v>
          </cell>
          <cell r="WD306">
            <v>0</v>
          </cell>
          <cell r="WE306">
            <v>0</v>
          </cell>
        </row>
        <row r="307"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  <cell r="TG307">
            <v>0</v>
          </cell>
          <cell r="TH307">
            <v>0</v>
          </cell>
          <cell r="TI307">
            <v>0</v>
          </cell>
          <cell r="TJ307">
            <v>0</v>
          </cell>
          <cell r="TK307">
            <v>0</v>
          </cell>
          <cell r="TL307">
            <v>0</v>
          </cell>
          <cell r="TM307">
            <v>0</v>
          </cell>
          <cell r="TN307">
            <v>0</v>
          </cell>
          <cell r="TO307">
            <v>0</v>
          </cell>
          <cell r="TP307">
            <v>0</v>
          </cell>
          <cell r="TQ307">
            <v>0</v>
          </cell>
          <cell r="TR307">
            <v>0</v>
          </cell>
          <cell r="TS307">
            <v>0</v>
          </cell>
          <cell r="TT307">
            <v>0</v>
          </cell>
          <cell r="TU307">
            <v>0</v>
          </cell>
          <cell r="TV307">
            <v>0</v>
          </cell>
          <cell r="TW307">
            <v>0</v>
          </cell>
          <cell r="TX307">
            <v>0</v>
          </cell>
          <cell r="TY307">
            <v>0</v>
          </cell>
          <cell r="TZ307">
            <v>0</v>
          </cell>
          <cell r="UA307">
            <v>0</v>
          </cell>
          <cell r="UB307">
            <v>0</v>
          </cell>
          <cell r="UC307">
            <v>0</v>
          </cell>
          <cell r="UD307">
            <v>0</v>
          </cell>
          <cell r="UE307">
            <v>0</v>
          </cell>
          <cell r="UF307">
            <v>0</v>
          </cell>
          <cell r="UG307">
            <v>0</v>
          </cell>
          <cell r="UH307">
            <v>0</v>
          </cell>
          <cell r="UI307">
            <v>0</v>
          </cell>
          <cell r="UJ307">
            <v>0</v>
          </cell>
          <cell r="UK307">
            <v>0</v>
          </cell>
          <cell r="UL307">
            <v>0</v>
          </cell>
          <cell r="UM307">
            <v>0</v>
          </cell>
          <cell r="UN307">
            <v>0</v>
          </cell>
          <cell r="UO307">
            <v>0</v>
          </cell>
          <cell r="UP307">
            <v>0</v>
          </cell>
          <cell r="UQ307">
            <v>0</v>
          </cell>
          <cell r="UR307">
            <v>0</v>
          </cell>
          <cell r="US307">
            <v>0</v>
          </cell>
          <cell r="UT307">
            <v>0</v>
          </cell>
          <cell r="UU307">
            <v>0</v>
          </cell>
          <cell r="UV307">
            <v>0</v>
          </cell>
          <cell r="UW307">
            <v>0</v>
          </cell>
          <cell r="UX307">
            <v>0</v>
          </cell>
          <cell r="UY307">
            <v>0</v>
          </cell>
          <cell r="UZ307">
            <v>0</v>
          </cell>
          <cell r="VA307">
            <v>0</v>
          </cell>
          <cell r="VB307">
            <v>0</v>
          </cell>
          <cell r="VC307">
            <v>0</v>
          </cell>
          <cell r="VD307">
            <v>0</v>
          </cell>
          <cell r="VE307">
            <v>0</v>
          </cell>
          <cell r="VF307">
            <v>0</v>
          </cell>
          <cell r="VG307">
            <v>0</v>
          </cell>
          <cell r="VH307">
            <v>0</v>
          </cell>
          <cell r="VI307">
            <v>0</v>
          </cell>
          <cell r="VJ307">
            <v>0</v>
          </cell>
          <cell r="VK307">
            <v>0</v>
          </cell>
          <cell r="VL307">
            <v>0</v>
          </cell>
          <cell r="VM307">
            <v>0</v>
          </cell>
          <cell r="VN307">
            <v>0</v>
          </cell>
          <cell r="VO307">
            <v>0</v>
          </cell>
          <cell r="VP307">
            <v>0</v>
          </cell>
          <cell r="VQ307">
            <v>0</v>
          </cell>
          <cell r="VR307">
            <v>0</v>
          </cell>
          <cell r="VS307">
            <v>0</v>
          </cell>
          <cell r="VT307">
            <v>0</v>
          </cell>
          <cell r="VU307">
            <v>0</v>
          </cell>
          <cell r="VV307">
            <v>0</v>
          </cell>
          <cell r="VW307">
            <v>0</v>
          </cell>
          <cell r="VX307">
            <v>0</v>
          </cell>
          <cell r="VY307">
            <v>0</v>
          </cell>
          <cell r="VZ307">
            <v>0</v>
          </cell>
          <cell r="WA307">
            <v>0</v>
          </cell>
          <cell r="WB307">
            <v>0</v>
          </cell>
          <cell r="WC307">
            <v>0</v>
          </cell>
          <cell r="WD307">
            <v>0</v>
          </cell>
          <cell r="WE307">
            <v>0</v>
          </cell>
        </row>
        <row r="308"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  <cell r="TG308">
            <v>0</v>
          </cell>
          <cell r="TH308">
            <v>0</v>
          </cell>
          <cell r="TI308">
            <v>0</v>
          </cell>
          <cell r="TJ308">
            <v>0</v>
          </cell>
          <cell r="TK308">
            <v>0</v>
          </cell>
          <cell r="TL308">
            <v>0</v>
          </cell>
          <cell r="TM308">
            <v>0</v>
          </cell>
          <cell r="TN308">
            <v>0</v>
          </cell>
          <cell r="TO308">
            <v>0</v>
          </cell>
          <cell r="TP308">
            <v>0</v>
          </cell>
          <cell r="TQ308">
            <v>0</v>
          </cell>
          <cell r="TR308">
            <v>0</v>
          </cell>
          <cell r="TS308">
            <v>0</v>
          </cell>
          <cell r="TT308">
            <v>0</v>
          </cell>
          <cell r="TU308">
            <v>0</v>
          </cell>
          <cell r="TV308">
            <v>0</v>
          </cell>
          <cell r="TW308">
            <v>0</v>
          </cell>
          <cell r="TX308">
            <v>0</v>
          </cell>
          <cell r="TY308">
            <v>0</v>
          </cell>
          <cell r="TZ308">
            <v>0</v>
          </cell>
          <cell r="UA308">
            <v>0</v>
          </cell>
          <cell r="UB308">
            <v>0</v>
          </cell>
          <cell r="UC308">
            <v>0</v>
          </cell>
          <cell r="UD308">
            <v>0</v>
          </cell>
          <cell r="UE308">
            <v>0</v>
          </cell>
          <cell r="UF308">
            <v>0</v>
          </cell>
          <cell r="UG308">
            <v>0</v>
          </cell>
          <cell r="UH308">
            <v>0</v>
          </cell>
          <cell r="UI308">
            <v>0</v>
          </cell>
          <cell r="UJ308">
            <v>0</v>
          </cell>
          <cell r="UK308">
            <v>0</v>
          </cell>
          <cell r="UL308">
            <v>0</v>
          </cell>
          <cell r="UM308">
            <v>0</v>
          </cell>
          <cell r="UN308">
            <v>0</v>
          </cell>
          <cell r="UO308">
            <v>0</v>
          </cell>
          <cell r="UP308">
            <v>0</v>
          </cell>
          <cell r="UQ308">
            <v>0</v>
          </cell>
          <cell r="UR308">
            <v>0</v>
          </cell>
          <cell r="US308">
            <v>0</v>
          </cell>
          <cell r="UT308">
            <v>0</v>
          </cell>
          <cell r="UU308">
            <v>0</v>
          </cell>
          <cell r="UV308">
            <v>0</v>
          </cell>
          <cell r="UW308">
            <v>0</v>
          </cell>
          <cell r="UX308">
            <v>0</v>
          </cell>
          <cell r="UY308">
            <v>0</v>
          </cell>
          <cell r="UZ308">
            <v>0</v>
          </cell>
          <cell r="VA308">
            <v>0</v>
          </cell>
          <cell r="VB308">
            <v>0</v>
          </cell>
          <cell r="VC308">
            <v>0</v>
          </cell>
          <cell r="VD308">
            <v>0</v>
          </cell>
          <cell r="VE308">
            <v>0</v>
          </cell>
          <cell r="VF308">
            <v>0</v>
          </cell>
          <cell r="VG308">
            <v>0</v>
          </cell>
          <cell r="VH308">
            <v>0</v>
          </cell>
          <cell r="VI308">
            <v>0</v>
          </cell>
          <cell r="VJ308">
            <v>0</v>
          </cell>
          <cell r="VK308">
            <v>0</v>
          </cell>
          <cell r="VL308">
            <v>0</v>
          </cell>
          <cell r="VM308">
            <v>0</v>
          </cell>
          <cell r="VN308">
            <v>0</v>
          </cell>
          <cell r="VO308">
            <v>0</v>
          </cell>
          <cell r="VP308">
            <v>0</v>
          </cell>
          <cell r="VQ308">
            <v>0</v>
          </cell>
          <cell r="VR308">
            <v>0</v>
          </cell>
          <cell r="VS308">
            <v>0</v>
          </cell>
          <cell r="VT308">
            <v>0</v>
          </cell>
          <cell r="VU308">
            <v>0</v>
          </cell>
          <cell r="VV308">
            <v>0</v>
          </cell>
          <cell r="VW308">
            <v>0</v>
          </cell>
          <cell r="VX308">
            <v>0</v>
          </cell>
          <cell r="VY308">
            <v>0</v>
          </cell>
          <cell r="VZ308">
            <v>0</v>
          </cell>
          <cell r="WA308">
            <v>0</v>
          </cell>
          <cell r="WB308">
            <v>0</v>
          </cell>
          <cell r="WC308">
            <v>0</v>
          </cell>
          <cell r="WD308">
            <v>0</v>
          </cell>
          <cell r="WE308">
            <v>0</v>
          </cell>
        </row>
        <row r="309"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  <cell r="HE309">
            <v>0</v>
          </cell>
          <cell r="HF309">
            <v>0</v>
          </cell>
          <cell r="HG309">
            <v>0</v>
          </cell>
          <cell r="HH309">
            <v>0</v>
          </cell>
          <cell r="HI309">
            <v>0</v>
          </cell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  <cell r="TG309">
            <v>0</v>
          </cell>
          <cell r="TH309">
            <v>0</v>
          </cell>
          <cell r="TI309">
            <v>0</v>
          </cell>
          <cell r="TJ309">
            <v>0</v>
          </cell>
          <cell r="TK309">
            <v>0</v>
          </cell>
          <cell r="TL309">
            <v>0</v>
          </cell>
          <cell r="TM309">
            <v>0</v>
          </cell>
          <cell r="TN309">
            <v>0</v>
          </cell>
          <cell r="TO309">
            <v>0</v>
          </cell>
          <cell r="TP309">
            <v>0</v>
          </cell>
          <cell r="TQ309">
            <v>0</v>
          </cell>
          <cell r="TR309">
            <v>0</v>
          </cell>
          <cell r="TS309">
            <v>0</v>
          </cell>
          <cell r="TT309">
            <v>0</v>
          </cell>
          <cell r="TU309">
            <v>0</v>
          </cell>
          <cell r="TV309">
            <v>0</v>
          </cell>
          <cell r="TW309">
            <v>0</v>
          </cell>
          <cell r="TX309">
            <v>0</v>
          </cell>
          <cell r="TY309">
            <v>0</v>
          </cell>
          <cell r="TZ309">
            <v>0</v>
          </cell>
          <cell r="UA309">
            <v>0</v>
          </cell>
          <cell r="UB309">
            <v>0</v>
          </cell>
          <cell r="UC309">
            <v>0</v>
          </cell>
          <cell r="UD309">
            <v>0</v>
          </cell>
          <cell r="UE309">
            <v>0</v>
          </cell>
          <cell r="UF309">
            <v>0</v>
          </cell>
          <cell r="UG309">
            <v>0</v>
          </cell>
          <cell r="UH309">
            <v>0</v>
          </cell>
          <cell r="UI309">
            <v>0</v>
          </cell>
          <cell r="UJ309">
            <v>0</v>
          </cell>
          <cell r="UK309">
            <v>0</v>
          </cell>
          <cell r="UL309">
            <v>0</v>
          </cell>
          <cell r="UM309">
            <v>0</v>
          </cell>
          <cell r="UN309">
            <v>0</v>
          </cell>
          <cell r="UO309">
            <v>0</v>
          </cell>
          <cell r="UP309">
            <v>0</v>
          </cell>
          <cell r="UQ309">
            <v>0</v>
          </cell>
          <cell r="UR309">
            <v>0</v>
          </cell>
          <cell r="US309">
            <v>0</v>
          </cell>
          <cell r="UT309">
            <v>0</v>
          </cell>
          <cell r="UU309">
            <v>0</v>
          </cell>
          <cell r="UV309">
            <v>0</v>
          </cell>
          <cell r="UW309">
            <v>0</v>
          </cell>
          <cell r="UX309">
            <v>0</v>
          </cell>
          <cell r="UY309">
            <v>0</v>
          </cell>
          <cell r="UZ309">
            <v>0</v>
          </cell>
          <cell r="VA309">
            <v>0</v>
          </cell>
          <cell r="VB309">
            <v>0</v>
          </cell>
          <cell r="VC309">
            <v>0</v>
          </cell>
          <cell r="VD309">
            <v>0</v>
          </cell>
          <cell r="VE309">
            <v>0</v>
          </cell>
          <cell r="VF309">
            <v>0</v>
          </cell>
          <cell r="VG309">
            <v>0</v>
          </cell>
          <cell r="VH309">
            <v>0</v>
          </cell>
          <cell r="VI309">
            <v>0</v>
          </cell>
          <cell r="VJ309">
            <v>0</v>
          </cell>
          <cell r="VK309">
            <v>0</v>
          </cell>
          <cell r="VL309">
            <v>0</v>
          </cell>
          <cell r="VM309">
            <v>0</v>
          </cell>
          <cell r="VN309">
            <v>0</v>
          </cell>
          <cell r="VO309">
            <v>0</v>
          </cell>
          <cell r="VP309">
            <v>0</v>
          </cell>
          <cell r="VQ309">
            <v>0</v>
          </cell>
          <cell r="VR309">
            <v>0</v>
          </cell>
          <cell r="VS309">
            <v>0</v>
          </cell>
          <cell r="VT309">
            <v>0</v>
          </cell>
          <cell r="VU309">
            <v>0</v>
          </cell>
          <cell r="VV309">
            <v>0</v>
          </cell>
          <cell r="VW309">
            <v>0</v>
          </cell>
          <cell r="VX309">
            <v>0</v>
          </cell>
          <cell r="VY309">
            <v>0</v>
          </cell>
          <cell r="VZ309">
            <v>0</v>
          </cell>
          <cell r="WA309">
            <v>0</v>
          </cell>
          <cell r="WB309">
            <v>0</v>
          </cell>
          <cell r="WC309">
            <v>0</v>
          </cell>
          <cell r="WD309">
            <v>0</v>
          </cell>
          <cell r="WE309">
            <v>0</v>
          </cell>
        </row>
        <row r="310"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  <cell r="TG310">
            <v>0</v>
          </cell>
          <cell r="TH310">
            <v>0</v>
          </cell>
          <cell r="TI310">
            <v>0</v>
          </cell>
          <cell r="TJ310">
            <v>0</v>
          </cell>
          <cell r="TK310">
            <v>0</v>
          </cell>
          <cell r="TL310">
            <v>0</v>
          </cell>
          <cell r="TM310">
            <v>0</v>
          </cell>
          <cell r="TN310">
            <v>0</v>
          </cell>
          <cell r="TO310">
            <v>0</v>
          </cell>
          <cell r="TP310">
            <v>0</v>
          </cell>
          <cell r="TQ310">
            <v>0</v>
          </cell>
          <cell r="TR310">
            <v>0</v>
          </cell>
          <cell r="TS310">
            <v>0</v>
          </cell>
          <cell r="TT310">
            <v>0</v>
          </cell>
          <cell r="TU310">
            <v>0</v>
          </cell>
          <cell r="TV310">
            <v>0</v>
          </cell>
          <cell r="TW310">
            <v>0</v>
          </cell>
          <cell r="TX310">
            <v>0</v>
          </cell>
          <cell r="TY310">
            <v>0</v>
          </cell>
          <cell r="TZ310">
            <v>0</v>
          </cell>
          <cell r="UA310">
            <v>0</v>
          </cell>
          <cell r="UB310">
            <v>0</v>
          </cell>
          <cell r="UC310">
            <v>0</v>
          </cell>
          <cell r="UD310">
            <v>0</v>
          </cell>
          <cell r="UE310">
            <v>0</v>
          </cell>
          <cell r="UF310">
            <v>0</v>
          </cell>
          <cell r="UG310">
            <v>0</v>
          </cell>
          <cell r="UH310">
            <v>0</v>
          </cell>
          <cell r="UI310">
            <v>0</v>
          </cell>
          <cell r="UJ310">
            <v>0</v>
          </cell>
          <cell r="UK310">
            <v>0</v>
          </cell>
          <cell r="UL310">
            <v>0</v>
          </cell>
          <cell r="UM310">
            <v>0</v>
          </cell>
          <cell r="UN310">
            <v>0</v>
          </cell>
          <cell r="UO310">
            <v>0</v>
          </cell>
          <cell r="UP310">
            <v>0</v>
          </cell>
          <cell r="UQ310">
            <v>0</v>
          </cell>
          <cell r="UR310">
            <v>0</v>
          </cell>
          <cell r="US310">
            <v>0</v>
          </cell>
          <cell r="UT310">
            <v>0</v>
          </cell>
          <cell r="UU310">
            <v>0</v>
          </cell>
          <cell r="UV310">
            <v>0</v>
          </cell>
          <cell r="UW310">
            <v>0</v>
          </cell>
          <cell r="UX310">
            <v>0</v>
          </cell>
          <cell r="UY310">
            <v>0</v>
          </cell>
          <cell r="UZ310">
            <v>0</v>
          </cell>
          <cell r="VA310">
            <v>0</v>
          </cell>
          <cell r="VB310">
            <v>0</v>
          </cell>
          <cell r="VC310">
            <v>0</v>
          </cell>
          <cell r="VD310">
            <v>0</v>
          </cell>
          <cell r="VE310">
            <v>0</v>
          </cell>
          <cell r="VF310">
            <v>0</v>
          </cell>
          <cell r="VG310">
            <v>0</v>
          </cell>
          <cell r="VH310">
            <v>0</v>
          </cell>
          <cell r="VI310">
            <v>0</v>
          </cell>
          <cell r="VJ310">
            <v>0</v>
          </cell>
          <cell r="VK310">
            <v>0</v>
          </cell>
          <cell r="VL310">
            <v>0</v>
          </cell>
          <cell r="VM310">
            <v>0</v>
          </cell>
          <cell r="VN310">
            <v>0</v>
          </cell>
          <cell r="VO310">
            <v>0</v>
          </cell>
          <cell r="VP310">
            <v>0</v>
          </cell>
          <cell r="VQ310">
            <v>0</v>
          </cell>
          <cell r="VR310">
            <v>0</v>
          </cell>
          <cell r="VS310">
            <v>0</v>
          </cell>
          <cell r="VT310">
            <v>0</v>
          </cell>
          <cell r="VU310">
            <v>0</v>
          </cell>
          <cell r="VV310">
            <v>0</v>
          </cell>
          <cell r="VW310">
            <v>0</v>
          </cell>
          <cell r="VX310">
            <v>0</v>
          </cell>
          <cell r="VY310">
            <v>0</v>
          </cell>
          <cell r="VZ310">
            <v>0</v>
          </cell>
          <cell r="WA310">
            <v>0</v>
          </cell>
          <cell r="WB310">
            <v>0</v>
          </cell>
          <cell r="WC310">
            <v>0</v>
          </cell>
          <cell r="WD310">
            <v>0</v>
          </cell>
          <cell r="WE310">
            <v>0</v>
          </cell>
        </row>
        <row r="311">
          <cell r="B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  <cell r="TG311">
            <v>0</v>
          </cell>
          <cell r="TH311">
            <v>0</v>
          </cell>
          <cell r="TI311">
            <v>0</v>
          </cell>
          <cell r="TJ311">
            <v>0</v>
          </cell>
          <cell r="TK311">
            <v>0</v>
          </cell>
          <cell r="TL311">
            <v>0</v>
          </cell>
          <cell r="TM311">
            <v>0</v>
          </cell>
          <cell r="TN311">
            <v>0</v>
          </cell>
          <cell r="TO311">
            <v>0</v>
          </cell>
          <cell r="TP311">
            <v>0</v>
          </cell>
          <cell r="TQ311">
            <v>0</v>
          </cell>
          <cell r="TR311">
            <v>0</v>
          </cell>
          <cell r="TS311">
            <v>0</v>
          </cell>
          <cell r="TT311">
            <v>0</v>
          </cell>
          <cell r="TU311">
            <v>0</v>
          </cell>
          <cell r="TV311">
            <v>0</v>
          </cell>
          <cell r="TW311">
            <v>0</v>
          </cell>
          <cell r="TX311">
            <v>0</v>
          </cell>
          <cell r="TY311">
            <v>0</v>
          </cell>
          <cell r="TZ311">
            <v>0</v>
          </cell>
          <cell r="UA311">
            <v>0</v>
          </cell>
          <cell r="UB311">
            <v>0</v>
          </cell>
          <cell r="UC311">
            <v>0</v>
          </cell>
          <cell r="UD311">
            <v>0</v>
          </cell>
          <cell r="UE311">
            <v>0</v>
          </cell>
          <cell r="UF311">
            <v>0</v>
          </cell>
          <cell r="UG311">
            <v>0</v>
          </cell>
          <cell r="UH311">
            <v>0</v>
          </cell>
          <cell r="UI311">
            <v>0</v>
          </cell>
          <cell r="UJ311">
            <v>0</v>
          </cell>
          <cell r="UK311">
            <v>0</v>
          </cell>
          <cell r="UL311">
            <v>0</v>
          </cell>
          <cell r="UM311">
            <v>0</v>
          </cell>
          <cell r="UN311">
            <v>0</v>
          </cell>
          <cell r="UO311">
            <v>0</v>
          </cell>
          <cell r="UP311">
            <v>0</v>
          </cell>
          <cell r="UQ311">
            <v>0</v>
          </cell>
          <cell r="UR311">
            <v>0</v>
          </cell>
          <cell r="US311">
            <v>0</v>
          </cell>
          <cell r="UT311">
            <v>0</v>
          </cell>
          <cell r="UU311">
            <v>0</v>
          </cell>
          <cell r="UV311">
            <v>0</v>
          </cell>
          <cell r="UW311">
            <v>0</v>
          </cell>
          <cell r="UX311">
            <v>0</v>
          </cell>
          <cell r="UY311">
            <v>0</v>
          </cell>
          <cell r="UZ311">
            <v>0</v>
          </cell>
          <cell r="VA311">
            <v>0</v>
          </cell>
          <cell r="VB311">
            <v>0</v>
          </cell>
          <cell r="VC311">
            <v>0</v>
          </cell>
          <cell r="VD311">
            <v>0</v>
          </cell>
          <cell r="VE311">
            <v>0</v>
          </cell>
          <cell r="VF311">
            <v>0</v>
          </cell>
          <cell r="VG311">
            <v>0</v>
          </cell>
          <cell r="VH311">
            <v>0</v>
          </cell>
          <cell r="VI311">
            <v>0</v>
          </cell>
          <cell r="VJ311">
            <v>0</v>
          </cell>
          <cell r="VK311">
            <v>0</v>
          </cell>
          <cell r="VL311">
            <v>0</v>
          </cell>
          <cell r="VM311">
            <v>0</v>
          </cell>
          <cell r="VN311">
            <v>0</v>
          </cell>
          <cell r="VO311">
            <v>0</v>
          </cell>
          <cell r="VP311">
            <v>0</v>
          </cell>
          <cell r="VQ311">
            <v>0</v>
          </cell>
          <cell r="VR311">
            <v>0</v>
          </cell>
          <cell r="VS311">
            <v>0</v>
          </cell>
          <cell r="VT311">
            <v>0</v>
          </cell>
          <cell r="VU311">
            <v>0</v>
          </cell>
          <cell r="VV311">
            <v>0</v>
          </cell>
          <cell r="VW311">
            <v>0</v>
          </cell>
          <cell r="VX311">
            <v>0</v>
          </cell>
          <cell r="VY311">
            <v>0</v>
          </cell>
          <cell r="VZ311">
            <v>0</v>
          </cell>
          <cell r="WA311">
            <v>0</v>
          </cell>
          <cell r="WB311">
            <v>0</v>
          </cell>
          <cell r="WC311">
            <v>0</v>
          </cell>
          <cell r="WD311">
            <v>0</v>
          </cell>
          <cell r="WE311">
            <v>0</v>
          </cell>
        </row>
        <row r="312">
          <cell r="B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0</v>
          </cell>
          <cell r="HR312">
            <v>0</v>
          </cell>
          <cell r="HS312">
            <v>0</v>
          </cell>
          <cell r="HT312">
            <v>0</v>
          </cell>
          <cell r="HU312">
            <v>0</v>
          </cell>
          <cell r="HV312">
            <v>0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  <cell r="TG312">
            <v>0</v>
          </cell>
          <cell r="TH312">
            <v>0</v>
          </cell>
          <cell r="TI312">
            <v>0</v>
          </cell>
          <cell r="TJ312">
            <v>0</v>
          </cell>
          <cell r="TK312">
            <v>0</v>
          </cell>
          <cell r="TL312">
            <v>0</v>
          </cell>
          <cell r="TM312">
            <v>0</v>
          </cell>
          <cell r="TN312">
            <v>0</v>
          </cell>
          <cell r="TO312">
            <v>0</v>
          </cell>
          <cell r="TP312">
            <v>0</v>
          </cell>
          <cell r="TQ312">
            <v>0</v>
          </cell>
          <cell r="TR312">
            <v>0</v>
          </cell>
          <cell r="TS312">
            <v>0</v>
          </cell>
          <cell r="TT312">
            <v>0</v>
          </cell>
          <cell r="TU312">
            <v>0</v>
          </cell>
          <cell r="TV312">
            <v>0</v>
          </cell>
          <cell r="TW312">
            <v>0</v>
          </cell>
          <cell r="TX312">
            <v>0</v>
          </cell>
          <cell r="TY312">
            <v>0</v>
          </cell>
          <cell r="TZ312">
            <v>0</v>
          </cell>
          <cell r="UA312">
            <v>0</v>
          </cell>
          <cell r="UB312">
            <v>0</v>
          </cell>
          <cell r="UC312">
            <v>0</v>
          </cell>
          <cell r="UD312">
            <v>0</v>
          </cell>
          <cell r="UE312">
            <v>0</v>
          </cell>
          <cell r="UF312">
            <v>0</v>
          </cell>
          <cell r="UG312">
            <v>0</v>
          </cell>
          <cell r="UH312">
            <v>0</v>
          </cell>
          <cell r="UI312">
            <v>0</v>
          </cell>
          <cell r="UJ312">
            <v>0</v>
          </cell>
          <cell r="UK312">
            <v>0</v>
          </cell>
          <cell r="UL312">
            <v>0</v>
          </cell>
          <cell r="UM312">
            <v>0</v>
          </cell>
          <cell r="UN312">
            <v>0</v>
          </cell>
          <cell r="UO312">
            <v>0</v>
          </cell>
          <cell r="UP312">
            <v>0</v>
          </cell>
          <cell r="UQ312">
            <v>0</v>
          </cell>
          <cell r="UR312">
            <v>0</v>
          </cell>
          <cell r="US312">
            <v>0</v>
          </cell>
          <cell r="UT312">
            <v>0</v>
          </cell>
          <cell r="UU312">
            <v>0</v>
          </cell>
          <cell r="UV312">
            <v>0</v>
          </cell>
          <cell r="UW312">
            <v>0</v>
          </cell>
          <cell r="UX312">
            <v>0</v>
          </cell>
          <cell r="UY312">
            <v>0</v>
          </cell>
          <cell r="UZ312">
            <v>0</v>
          </cell>
          <cell r="VA312">
            <v>0</v>
          </cell>
          <cell r="VB312">
            <v>0</v>
          </cell>
          <cell r="VC312">
            <v>0</v>
          </cell>
          <cell r="VD312">
            <v>0</v>
          </cell>
          <cell r="VE312">
            <v>0</v>
          </cell>
          <cell r="VF312">
            <v>0</v>
          </cell>
          <cell r="VG312">
            <v>0</v>
          </cell>
          <cell r="VH312">
            <v>0</v>
          </cell>
          <cell r="VI312">
            <v>0</v>
          </cell>
          <cell r="VJ312">
            <v>0</v>
          </cell>
          <cell r="VK312">
            <v>0</v>
          </cell>
          <cell r="VL312">
            <v>0</v>
          </cell>
          <cell r="VM312">
            <v>0</v>
          </cell>
          <cell r="VN312">
            <v>0</v>
          </cell>
          <cell r="VO312">
            <v>0</v>
          </cell>
          <cell r="VP312">
            <v>0</v>
          </cell>
          <cell r="VQ312">
            <v>0</v>
          </cell>
          <cell r="VR312">
            <v>0</v>
          </cell>
          <cell r="VS312">
            <v>0</v>
          </cell>
          <cell r="VT312">
            <v>0</v>
          </cell>
          <cell r="VU312">
            <v>0</v>
          </cell>
          <cell r="VV312">
            <v>0</v>
          </cell>
          <cell r="VW312">
            <v>0</v>
          </cell>
          <cell r="VX312">
            <v>0</v>
          </cell>
          <cell r="VY312">
            <v>0</v>
          </cell>
          <cell r="VZ312">
            <v>0</v>
          </cell>
          <cell r="WA312">
            <v>0</v>
          </cell>
          <cell r="WB312">
            <v>0</v>
          </cell>
          <cell r="WC312">
            <v>0</v>
          </cell>
          <cell r="WD312">
            <v>0</v>
          </cell>
          <cell r="WE312">
            <v>0</v>
          </cell>
        </row>
        <row r="313"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  <cell r="TG313">
            <v>0</v>
          </cell>
          <cell r="TH313">
            <v>0</v>
          </cell>
          <cell r="TI313">
            <v>0</v>
          </cell>
          <cell r="TJ313">
            <v>0</v>
          </cell>
          <cell r="TK313">
            <v>0</v>
          </cell>
          <cell r="TL313">
            <v>0</v>
          </cell>
          <cell r="TM313">
            <v>0</v>
          </cell>
          <cell r="TN313">
            <v>0</v>
          </cell>
          <cell r="TO313">
            <v>0</v>
          </cell>
          <cell r="TP313">
            <v>0</v>
          </cell>
          <cell r="TQ313">
            <v>0</v>
          </cell>
          <cell r="TR313">
            <v>0</v>
          </cell>
          <cell r="TS313">
            <v>0</v>
          </cell>
          <cell r="TT313">
            <v>0</v>
          </cell>
          <cell r="TU313">
            <v>0</v>
          </cell>
          <cell r="TV313">
            <v>0</v>
          </cell>
          <cell r="TW313">
            <v>0</v>
          </cell>
          <cell r="TX313">
            <v>0</v>
          </cell>
          <cell r="TY313">
            <v>0</v>
          </cell>
          <cell r="TZ313">
            <v>0</v>
          </cell>
          <cell r="UA313">
            <v>0</v>
          </cell>
          <cell r="UB313">
            <v>0</v>
          </cell>
          <cell r="UC313">
            <v>0</v>
          </cell>
          <cell r="UD313">
            <v>0</v>
          </cell>
          <cell r="UE313">
            <v>0</v>
          </cell>
          <cell r="UF313">
            <v>0</v>
          </cell>
          <cell r="UG313">
            <v>0</v>
          </cell>
          <cell r="UH313">
            <v>0</v>
          </cell>
          <cell r="UI313">
            <v>0</v>
          </cell>
          <cell r="UJ313">
            <v>0</v>
          </cell>
          <cell r="UK313">
            <v>0</v>
          </cell>
          <cell r="UL313">
            <v>0</v>
          </cell>
          <cell r="UM313">
            <v>0</v>
          </cell>
          <cell r="UN313">
            <v>0</v>
          </cell>
          <cell r="UO313">
            <v>0</v>
          </cell>
          <cell r="UP313">
            <v>0</v>
          </cell>
          <cell r="UQ313">
            <v>0</v>
          </cell>
          <cell r="UR313">
            <v>0</v>
          </cell>
          <cell r="US313">
            <v>0</v>
          </cell>
          <cell r="UT313">
            <v>0</v>
          </cell>
          <cell r="UU313">
            <v>0</v>
          </cell>
          <cell r="UV313">
            <v>0</v>
          </cell>
          <cell r="UW313">
            <v>0</v>
          </cell>
          <cell r="UX313">
            <v>0</v>
          </cell>
          <cell r="UY313">
            <v>0</v>
          </cell>
          <cell r="UZ313">
            <v>0</v>
          </cell>
          <cell r="VA313">
            <v>0</v>
          </cell>
          <cell r="VB313">
            <v>0</v>
          </cell>
          <cell r="VC313">
            <v>0</v>
          </cell>
          <cell r="VD313">
            <v>0</v>
          </cell>
          <cell r="VE313">
            <v>0</v>
          </cell>
          <cell r="VF313">
            <v>0</v>
          </cell>
          <cell r="VG313">
            <v>0</v>
          </cell>
          <cell r="VH313">
            <v>0</v>
          </cell>
          <cell r="VI313">
            <v>0</v>
          </cell>
          <cell r="VJ313">
            <v>0</v>
          </cell>
          <cell r="VK313">
            <v>0</v>
          </cell>
          <cell r="VL313">
            <v>0</v>
          </cell>
          <cell r="VM313">
            <v>0</v>
          </cell>
          <cell r="VN313">
            <v>0</v>
          </cell>
          <cell r="VO313">
            <v>0</v>
          </cell>
          <cell r="VP313">
            <v>0</v>
          </cell>
          <cell r="VQ313">
            <v>0</v>
          </cell>
          <cell r="VR313">
            <v>0</v>
          </cell>
          <cell r="VS313">
            <v>0</v>
          </cell>
          <cell r="VT313">
            <v>0</v>
          </cell>
          <cell r="VU313">
            <v>0</v>
          </cell>
          <cell r="VV313">
            <v>0</v>
          </cell>
          <cell r="VW313">
            <v>0</v>
          </cell>
          <cell r="VX313">
            <v>0</v>
          </cell>
          <cell r="VY313">
            <v>0</v>
          </cell>
          <cell r="VZ313">
            <v>0</v>
          </cell>
          <cell r="WA313">
            <v>0</v>
          </cell>
          <cell r="WB313">
            <v>0</v>
          </cell>
          <cell r="WC313">
            <v>0</v>
          </cell>
          <cell r="WD313">
            <v>0</v>
          </cell>
          <cell r="WE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  <cell r="TG314">
            <v>0</v>
          </cell>
          <cell r="TH314">
            <v>0</v>
          </cell>
          <cell r="TI314">
            <v>0</v>
          </cell>
          <cell r="TJ314">
            <v>0</v>
          </cell>
          <cell r="TK314">
            <v>0</v>
          </cell>
          <cell r="TL314">
            <v>0</v>
          </cell>
          <cell r="TM314">
            <v>0</v>
          </cell>
          <cell r="TN314">
            <v>0</v>
          </cell>
          <cell r="TO314">
            <v>0</v>
          </cell>
          <cell r="TP314">
            <v>0</v>
          </cell>
          <cell r="TQ314">
            <v>0</v>
          </cell>
          <cell r="TR314">
            <v>0</v>
          </cell>
          <cell r="TS314">
            <v>0</v>
          </cell>
          <cell r="TT314">
            <v>0</v>
          </cell>
          <cell r="TU314">
            <v>0</v>
          </cell>
          <cell r="TV314">
            <v>0</v>
          </cell>
          <cell r="TW314">
            <v>0</v>
          </cell>
          <cell r="TX314">
            <v>0</v>
          </cell>
          <cell r="TY314">
            <v>0</v>
          </cell>
          <cell r="TZ314">
            <v>0</v>
          </cell>
          <cell r="UA314">
            <v>0</v>
          </cell>
          <cell r="UB314">
            <v>0</v>
          </cell>
          <cell r="UC314">
            <v>0</v>
          </cell>
          <cell r="UD314">
            <v>0</v>
          </cell>
          <cell r="UE314">
            <v>0</v>
          </cell>
          <cell r="UF314">
            <v>0</v>
          </cell>
          <cell r="UG314">
            <v>0</v>
          </cell>
          <cell r="UH314">
            <v>0</v>
          </cell>
          <cell r="UI314">
            <v>0</v>
          </cell>
          <cell r="UJ314">
            <v>0</v>
          </cell>
          <cell r="UK314">
            <v>0</v>
          </cell>
          <cell r="UL314">
            <v>0</v>
          </cell>
          <cell r="UM314">
            <v>0</v>
          </cell>
          <cell r="UN314">
            <v>0</v>
          </cell>
          <cell r="UO314">
            <v>0</v>
          </cell>
          <cell r="UP314">
            <v>0</v>
          </cell>
          <cell r="UQ314">
            <v>0</v>
          </cell>
          <cell r="UR314">
            <v>0</v>
          </cell>
          <cell r="US314">
            <v>0</v>
          </cell>
          <cell r="UT314">
            <v>0</v>
          </cell>
          <cell r="UU314">
            <v>0</v>
          </cell>
          <cell r="UV314">
            <v>0</v>
          </cell>
          <cell r="UW314">
            <v>0</v>
          </cell>
          <cell r="UX314">
            <v>0</v>
          </cell>
          <cell r="UY314">
            <v>0</v>
          </cell>
          <cell r="UZ314">
            <v>0</v>
          </cell>
          <cell r="VA314">
            <v>0</v>
          </cell>
          <cell r="VB314">
            <v>0</v>
          </cell>
          <cell r="VC314">
            <v>0</v>
          </cell>
          <cell r="VD314">
            <v>0</v>
          </cell>
          <cell r="VE314">
            <v>0</v>
          </cell>
          <cell r="VF314">
            <v>0</v>
          </cell>
          <cell r="VG314">
            <v>0</v>
          </cell>
          <cell r="VH314">
            <v>0</v>
          </cell>
          <cell r="VI314">
            <v>0</v>
          </cell>
          <cell r="VJ314">
            <v>0</v>
          </cell>
          <cell r="VK314">
            <v>0</v>
          </cell>
          <cell r="VL314">
            <v>0</v>
          </cell>
          <cell r="VM314">
            <v>0</v>
          </cell>
          <cell r="VN314">
            <v>0</v>
          </cell>
          <cell r="VO314">
            <v>0</v>
          </cell>
          <cell r="VP314">
            <v>0</v>
          </cell>
          <cell r="VQ314">
            <v>0</v>
          </cell>
          <cell r="VR314">
            <v>0</v>
          </cell>
          <cell r="VS314">
            <v>0</v>
          </cell>
          <cell r="VT314">
            <v>0</v>
          </cell>
          <cell r="VU314">
            <v>0</v>
          </cell>
          <cell r="VV314">
            <v>0</v>
          </cell>
          <cell r="VW314">
            <v>0</v>
          </cell>
          <cell r="VX314">
            <v>0</v>
          </cell>
          <cell r="VY314">
            <v>0</v>
          </cell>
          <cell r="VZ314">
            <v>0</v>
          </cell>
          <cell r="WA314">
            <v>0</v>
          </cell>
          <cell r="WB314">
            <v>0</v>
          </cell>
          <cell r="WC314">
            <v>0</v>
          </cell>
          <cell r="WD314">
            <v>0</v>
          </cell>
          <cell r="WE314">
            <v>0</v>
          </cell>
        </row>
        <row r="315"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  <cell r="TG315">
            <v>0</v>
          </cell>
          <cell r="TH315">
            <v>0</v>
          </cell>
          <cell r="TI315">
            <v>0</v>
          </cell>
          <cell r="TJ315">
            <v>0</v>
          </cell>
          <cell r="TK315">
            <v>0</v>
          </cell>
          <cell r="TL315">
            <v>0</v>
          </cell>
          <cell r="TM315">
            <v>0</v>
          </cell>
          <cell r="TN315">
            <v>0</v>
          </cell>
          <cell r="TO315">
            <v>0</v>
          </cell>
          <cell r="TP315">
            <v>0</v>
          </cell>
          <cell r="TQ315">
            <v>0</v>
          </cell>
          <cell r="TR315">
            <v>0</v>
          </cell>
          <cell r="TS315">
            <v>0</v>
          </cell>
          <cell r="TT315">
            <v>0</v>
          </cell>
          <cell r="TU315">
            <v>0</v>
          </cell>
          <cell r="TV315">
            <v>0</v>
          </cell>
          <cell r="TW315">
            <v>0</v>
          </cell>
          <cell r="TX315">
            <v>0</v>
          </cell>
          <cell r="TY315">
            <v>0</v>
          </cell>
          <cell r="TZ315">
            <v>0</v>
          </cell>
          <cell r="UA315">
            <v>0</v>
          </cell>
          <cell r="UB315">
            <v>0</v>
          </cell>
          <cell r="UC315">
            <v>0</v>
          </cell>
          <cell r="UD315">
            <v>0</v>
          </cell>
          <cell r="UE315">
            <v>0</v>
          </cell>
          <cell r="UF315">
            <v>0</v>
          </cell>
          <cell r="UG315">
            <v>0</v>
          </cell>
          <cell r="UH315">
            <v>0</v>
          </cell>
          <cell r="UI315">
            <v>0</v>
          </cell>
          <cell r="UJ315">
            <v>0</v>
          </cell>
          <cell r="UK315">
            <v>0</v>
          </cell>
          <cell r="UL315">
            <v>0</v>
          </cell>
          <cell r="UM315">
            <v>0</v>
          </cell>
          <cell r="UN315">
            <v>0</v>
          </cell>
          <cell r="UO315">
            <v>0</v>
          </cell>
          <cell r="UP315">
            <v>0</v>
          </cell>
          <cell r="UQ315">
            <v>0</v>
          </cell>
          <cell r="UR315">
            <v>0</v>
          </cell>
          <cell r="US315">
            <v>0</v>
          </cell>
          <cell r="UT315">
            <v>0</v>
          </cell>
          <cell r="UU315">
            <v>0</v>
          </cell>
          <cell r="UV315">
            <v>0</v>
          </cell>
          <cell r="UW315">
            <v>0</v>
          </cell>
          <cell r="UX315">
            <v>0</v>
          </cell>
          <cell r="UY315">
            <v>0</v>
          </cell>
          <cell r="UZ315">
            <v>0</v>
          </cell>
          <cell r="VA315">
            <v>0</v>
          </cell>
          <cell r="VB315">
            <v>0</v>
          </cell>
          <cell r="VC315">
            <v>0</v>
          </cell>
          <cell r="VD315">
            <v>0</v>
          </cell>
          <cell r="VE315">
            <v>0</v>
          </cell>
          <cell r="VF315">
            <v>0</v>
          </cell>
          <cell r="VG315">
            <v>0</v>
          </cell>
          <cell r="VH315">
            <v>0</v>
          </cell>
          <cell r="VI315">
            <v>0</v>
          </cell>
          <cell r="VJ315">
            <v>0</v>
          </cell>
          <cell r="VK315">
            <v>0</v>
          </cell>
          <cell r="VL315">
            <v>0</v>
          </cell>
          <cell r="VM315">
            <v>0</v>
          </cell>
          <cell r="VN315">
            <v>0</v>
          </cell>
          <cell r="VO315">
            <v>0</v>
          </cell>
          <cell r="VP315">
            <v>0</v>
          </cell>
          <cell r="VQ315">
            <v>0</v>
          </cell>
          <cell r="VR315">
            <v>0</v>
          </cell>
          <cell r="VS315">
            <v>0</v>
          </cell>
          <cell r="VT315">
            <v>0</v>
          </cell>
          <cell r="VU315">
            <v>0</v>
          </cell>
          <cell r="VV315">
            <v>0</v>
          </cell>
          <cell r="VW315">
            <v>0</v>
          </cell>
          <cell r="VX315">
            <v>0</v>
          </cell>
          <cell r="VY315">
            <v>0</v>
          </cell>
          <cell r="VZ315">
            <v>0</v>
          </cell>
          <cell r="WA315">
            <v>0</v>
          </cell>
          <cell r="WB315">
            <v>0</v>
          </cell>
          <cell r="WC315">
            <v>0</v>
          </cell>
          <cell r="WD315">
            <v>0</v>
          </cell>
          <cell r="WE315">
            <v>0</v>
          </cell>
        </row>
        <row r="316"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  <cell r="TG316">
            <v>0</v>
          </cell>
          <cell r="TH316">
            <v>0</v>
          </cell>
          <cell r="TI316">
            <v>0</v>
          </cell>
          <cell r="TJ316">
            <v>0</v>
          </cell>
          <cell r="TK316">
            <v>0</v>
          </cell>
          <cell r="TL316">
            <v>0</v>
          </cell>
          <cell r="TM316">
            <v>0</v>
          </cell>
          <cell r="TN316">
            <v>0</v>
          </cell>
          <cell r="TO316">
            <v>0</v>
          </cell>
          <cell r="TP316">
            <v>0</v>
          </cell>
          <cell r="TQ316">
            <v>0</v>
          </cell>
          <cell r="TR316">
            <v>0</v>
          </cell>
          <cell r="TS316">
            <v>0</v>
          </cell>
          <cell r="TT316">
            <v>0</v>
          </cell>
          <cell r="TU316">
            <v>0</v>
          </cell>
          <cell r="TV316">
            <v>0</v>
          </cell>
          <cell r="TW316">
            <v>0</v>
          </cell>
          <cell r="TX316">
            <v>0</v>
          </cell>
          <cell r="TY316">
            <v>0</v>
          </cell>
          <cell r="TZ316">
            <v>0</v>
          </cell>
          <cell r="UA316">
            <v>0</v>
          </cell>
          <cell r="UB316">
            <v>0</v>
          </cell>
          <cell r="UC316">
            <v>0</v>
          </cell>
          <cell r="UD316">
            <v>0</v>
          </cell>
          <cell r="UE316">
            <v>0</v>
          </cell>
          <cell r="UF316">
            <v>0</v>
          </cell>
          <cell r="UG316">
            <v>0</v>
          </cell>
          <cell r="UH316">
            <v>0</v>
          </cell>
          <cell r="UI316">
            <v>0</v>
          </cell>
          <cell r="UJ316">
            <v>0</v>
          </cell>
          <cell r="UK316">
            <v>0</v>
          </cell>
          <cell r="UL316">
            <v>0</v>
          </cell>
          <cell r="UM316">
            <v>0</v>
          </cell>
          <cell r="UN316">
            <v>0</v>
          </cell>
          <cell r="UO316">
            <v>0</v>
          </cell>
          <cell r="UP316">
            <v>0</v>
          </cell>
          <cell r="UQ316">
            <v>0</v>
          </cell>
          <cell r="UR316">
            <v>0</v>
          </cell>
          <cell r="US316">
            <v>0</v>
          </cell>
          <cell r="UT316">
            <v>0</v>
          </cell>
          <cell r="UU316">
            <v>0</v>
          </cell>
          <cell r="UV316">
            <v>0</v>
          </cell>
          <cell r="UW316">
            <v>0</v>
          </cell>
          <cell r="UX316">
            <v>0</v>
          </cell>
          <cell r="UY316">
            <v>0</v>
          </cell>
          <cell r="UZ316">
            <v>0</v>
          </cell>
          <cell r="VA316">
            <v>0</v>
          </cell>
          <cell r="VB316">
            <v>0</v>
          </cell>
          <cell r="VC316">
            <v>0</v>
          </cell>
          <cell r="VD316">
            <v>0</v>
          </cell>
          <cell r="VE316">
            <v>0</v>
          </cell>
          <cell r="VF316">
            <v>0</v>
          </cell>
          <cell r="VG316">
            <v>0</v>
          </cell>
          <cell r="VH316">
            <v>0</v>
          </cell>
          <cell r="VI316">
            <v>0</v>
          </cell>
          <cell r="VJ316">
            <v>0</v>
          </cell>
          <cell r="VK316">
            <v>0</v>
          </cell>
          <cell r="VL316">
            <v>0</v>
          </cell>
          <cell r="VM316">
            <v>0</v>
          </cell>
          <cell r="VN316">
            <v>0</v>
          </cell>
          <cell r="VO316">
            <v>0</v>
          </cell>
          <cell r="VP316">
            <v>0</v>
          </cell>
          <cell r="VQ316">
            <v>0</v>
          </cell>
          <cell r="VR316">
            <v>0</v>
          </cell>
          <cell r="VS316">
            <v>0</v>
          </cell>
          <cell r="VT316">
            <v>0</v>
          </cell>
          <cell r="VU316">
            <v>0</v>
          </cell>
          <cell r="VV316">
            <v>0</v>
          </cell>
          <cell r="VW316">
            <v>0</v>
          </cell>
          <cell r="VX316">
            <v>0</v>
          </cell>
          <cell r="VY316">
            <v>0</v>
          </cell>
          <cell r="VZ316">
            <v>0</v>
          </cell>
          <cell r="WA316">
            <v>0</v>
          </cell>
          <cell r="WB316">
            <v>0</v>
          </cell>
          <cell r="WC316">
            <v>0</v>
          </cell>
          <cell r="WD316">
            <v>0</v>
          </cell>
          <cell r="WE316">
            <v>0</v>
          </cell>
        </row>
        <row r="317"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  <cell r="TG317">
            <v>0</v>
          </cell>
          <cell r="TH317">
            <v>0</v>
          </cell>
          <cell r="TI317">
            <v>0</v>
          </cell>
          <cell r="TJ317">
            <v>0</v>
          </cell>
          <cell r="TK317">
            <v>0</v>
          </cell>
          <cell r="TL317">
            <v>0</v>
          </cell>
          <cell r="TM317">
            <v>0</v>
          </cell>
          <cell r="TN317">
            <v>0</v>
          </cell>
          <cell r="TO317">
            <v>0</v>
          </cell>
          <cell r="TP317">
            <v>0</v>
          </cell>
          <cell r="TQ317">
            <v>0</v>
          </cell>
          <cell r="TR317">
            <v>0</v>
          </cell>
          <cell r="TS317">
            <v>0</v>
          </cell>
          <cell r="TT317">
            <v>0</v>
          </cell>
          <cell r="TU317">
            <v>0</v>
          </cell>
          <cell r="TV317">
            <v>0</v>
          </cell>
          <cell r="TW317">
            <v>0</v>
          </cell>
          <cell r="TX317">
            <v>0</v>
          </cell>
          <cell r="TY317">
            <v>0</v>
          </cell>
          <cell r="TZ317">
            <v>0</v>
          </cell>
          <cell r="UA317">
            <v>0</v>
          </cell>
          <cell r="UB317">
            <v>0</v>
          </cell>
          <cell r="UC317">
            <v>0</v>
          </cell>
          <cell r="UD317">
            <v>0</v>
          </cell>
          <cell r="UE317">
            <v>0</v>
          </cell>
          <cell r="UF317">
            <v>0</v>
          </cell>
          <cell r="UG317">
            <v>0</v>
          </cell>
          <cell r="UH317">
            <v>0</v>
          </cell>
          <cell r="UI317">
            <v>0</v>
          </cell>
          <cell r="UJ317">
            <v>0</v>
          </cell>
          <cell r="UK317">
            <v>0</v>
          </cell>
          <cell r="UL317">
            <v>0</v>
          </cell>
          <cell r="UM317">
            <v>0</v>
          </cell>
          <cell r="UN317">
            <v>0</v>
          </cell>
          <cell r="UO317">
            <v>0</v>
          </cell>
          <cell r="UP317">
            <v>0</v>
          </cell>
          <cell r="UQ317">
            <v>0</v>
          </cell>
          <cell r="UR317">
            <v>0</v>
          </cell>
          <cell r="US317">
            <v>0</v>
          </cell>
          <cell r="UT317">
            <v>0</v>
          </cell>
          <cell r="UU317">
            <v>0</v>
          </cell>
          <cell r="UV317">
            <v>0</v>
          </cell>
          <cell r="UW317">
            <v>0</v>
          </cell>
          <cell r="UX317">
            <v>0</v>
          </cell>
          <cell r="UY317">
            <v>0</v>
          </cell>
          <cell r="UZ317">
            <v>0</v>
          </cell>
          <cell r="VA317">
            <v>0</v>
          </cell>
          <cell r="VB317">
            <v>0</v>
          </cell>
          <cell r="VC317">
            <v>0</v>
          </cell>
          <cell r="VD317">
            <v>0</v>
          </cell>
          <cell r="VE317">
            <v>0</v>
          </cell>
          <cell r="VF317">
            <v>0</v>
          </cell>
          <cell r="VG317">
            <v>0</v>
          </cell>
          <cell r="VH317">
            <v>0</v>
          </cell>
          <cell r="VI317">
            <v>0</v>
          </cell>
          <cell r="VJ317">
            <v>0</v>
          </cell>
          <cell r="VK317">
            <v>0</v>
          </cell>
          <cell r="VL317">
            <v>0</v>
          </cell>
          <cell r="VM317">
            <v>0</v>
          </cell>
          <cell r="VN317">
            <v>0</v>
          </cell>
          <cell r="VO317">
            <v>0</v>
          </cell>
          <cell r="VP317">
            <v>0</v>
          </cell>
          <cell r="VQ317">
            <v>0</v>
          </cell>
          <cell r="VR317">
            <v>0</v>
          </cell>
          <cell r="VS317">
            <v>0</v>
          </cell>
          <cell r="VT317">
            <v>0</v>
          </cell>
          <cell r="VU317">
            <v>0</v>
          </cell>
          <cell r="VV317">
            <v>0</v>
          </cell>
          <cell r="VW317">
            <v>0</v>
          </cell>
          <cell r="VX317">
            <v>0</v>
          </cell>
          <cell r="VY317">
            <v>0</v>
          </cell>
          <cell r="VZ317">
            <v>0</v>
          </cell>
          <cell r="WA317">
            <v>0</v>
          </cell>
          <cell r="WB317">
            <v>0</v>
          </cell>
          <cell r="WC317">
            <v>0</v>
          </cell>
          <cell r="WD317">
            <v>0</v>
          </cell>
          <cell r="WE317">
            <v>0</v>
          </cell>
        </row>
        <row r="318"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  <cell r="TG318">
            <v>0</v>
          </cell>
          <cell r="TH318">
            <v>0</v>
          </cell>
          <cell r="TI318">
            <v>0</v>
          </cell>
          <cell r="TJ318">
            <v>0</v>
          </cell>
          <cell r="TK318">
            <v>0</v>
          </cell>
          <cell r="TL318">
            <v>0</v>
          </cell>
          <cell r="TM318">
            <v>0</v>
          </cell>
          <cell r="TN318">
            <v>0</v>
          </cell>
          <cell r="TO318">
            <v>0</v>
          </cell>
          <cell r="TP318">
            <v>0</v>
          </cell>
          <cell r="TQ318">
            <v>0</v>
          </cell>
          <cell r="TR318">
            <v>0</v>
          </cell>
          <cell r="TS318">
            <v>0</v>
          </cell>
          <cell r="TT318">
            <v>0</v>
          </cell>
          <cell r="TU318">
            <v>0</v>
          </cell>
          <cell r="TV318">
            <v>0</v>
          </cell>
          <cell r="TW318">
            <v>0</v>
          </cell>
          <cell r="TX318">
            <v>0</v>
          </cell>
          <cell r="TY318">
            <v>0</v>
          </cell>
          <cell r="TZ318">
            <v>0</v>
          </cell>
          <cell r="UA318">
            <v>0</v>
          </cell>
          <cell r="UB318">
            <v>0</v>
          </cell>
          <cell r="UC318">
            <v>0</v>
          </cell>
          <cell r="UD318">
            <v>0</v>
          </cell>
          <cell r="UE318">
            <v>0</v>
          </cell>
          <cell r="UF318">
            <v>0</v>
          </cell>
          <cell r="UG318">
            <v>0</v>
          </cell>
          <cell r="UH318">
            <v>0</v>
          </cell>
          <cell r="UI318">
            <v>0</v>
          </cell>
          <cell r="UJ318">
            <v>0</v>
          </cell>
          <cell r="UK318">
            <v>0</v>
          </cell>
          <cell r="UL318">
            <v>0</v>
          </cell>
          <cell r="UM318">
            <v>0</v>
          </cell>
          <cell r="UN318">
            <v>0</v>
          </cell>
          <cell r="UO318">
            <v>0</v>
          </cell>
          <cell r="UP318">
            <v>0</v>
          </cell>
          <cell r="UQ318">
            <v>0</v>
          </cell>
          <cell r="UR318">
            <v>0</v>
          </cell>
          <cell r="US318">
            <v>0</v>
          </cell>
          <cell r="UT318">
            <v>0</v>
          </cell>
          <cell r="UU318">
            <v>0</v>
          </cell>
          <cell r="UV318">
            <v>0</v>
          </cell>
          <cell r="UW318">
            <v>0</v>
          </cell>
          <cell r="UX318">
            <v>0</v>
          </cell>
          <cell r="UY318">
            <v>0</v>
          </cell>
          <cell r="UZ318">
            <v>0</v>
          </cell>
          <cell r="VA318">
            <v>0</v>
          </cell>
          <cell r="VB318">
            <v>0</v>
          </cell>
          <cell r="VC318">
            <v>0</v>
          </cell>
          <cell r="VD318">
            <v>0</v>
          </cell>
          <cell r="VE318">
            <v>0</v>
          </cell>
          <cell r="VF318">
            <v>0</v>
          </cell>
          <cell r="VG318">
            <v>0</v>
          </cell>
          <cell r="VH318">
            <v>0</v>
          </cell>
          <cell r="VI318">
            <v>0</v>
          </cell>
          <cell r="VJ318">
            <v>0</v>
          </cell>
          <cell r="VK318">
            <v>0</v>
          </cell>
          <cell r="VL318">
            <v>0</v>
          </cell>
          <cell r="VM318">
            <v>0</v>
          </cell>
          <cell r="VN318">
            <v>0</v>
          </cell>
          <cell r="VO318">
            <v>0</v>
          </cell>
          <cell r="VP318">
            <v>0</v>
          </cell>
          <cell r="VQ318">
            <v>0</v>
          </cell>
          <cell r="VR318">
            <v>0</v>
          </cell>
          <cell r="VS318">
            <v>0</v>
          </cell>
          <cell r="VT318">
            <v>0</v>
          </cell>
          <cell r="VU318">
            <v>0</v>
          </cell>
          <cell r="VV318">
            <v>0</v>
          </cell>
          <cell r="VW318">
            <v>0</v>
          </cell>
          <cell r="VX318">
            <v>0</v>
          </cell>
          <cell r="VY318">
            <v>0</v>
          </cell>
          <cell r="VZ318">
            <v>0</v>
          </cell>
          <cell r="WA318">
            <v>0</v>
          </cell>
          <cell r="WB318">
            <v>0</v>
          </cell>
          <cell r="WC318">
            <v>0</v>
          </cell>
          <cell r="WD318">
            <v>0</v>
          </cell>
          <cell r="WE318">
            <v>0</v>
          </cell>
        </row>
        <row r="319"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  <cell r="TG319">
            <v>0</v>
          </cell>
          <cell r="TH319">
            <v>0</v>
          </cell>
          <cell r="TI319">
            <v>0</v>
          </cell>
          <cell r="TJ319">
            <v>0</v>
          </cell>
          <cell r="TK319">
            <v>0</v>
          </cell>
          <cell r="TL319">
            <v>0</v>
          </cell>
          <cell r="TM319">
            <v>0</v>
          </cell>
          <cell r="TN319">
            <v>0</v>
          </cell>
          <cell r="TO319">
            <v>0</v>
          </cell>
          <cell r="TP319">
            <v>0</v>
          </cell>
          <cell r="TQ319">
            <v>0</v>
          </cell>
          <cell r="TR319">
            <v>0</v>
          </cell>
          <cell r="TS319">
            <v>0</v>
          </cell>
          <cell r="TT319">
            <v>0</v>
          </cell>
          <cell r="TU319">
            <v>0</v>
          </cell>
          <cell r="TV319">
            <v>0</v>
          </cell>
          <cell r="TW319">
            <v>0</v>
          </cell>
          <cell r="TX319">
            <v>0</v>
          </cell>
          <cell r="TY319">
            <v>0</v>
          </cell>
          <cell r="TZ319">
            <v>0</v>
          </cell>
          <cell r="UA319">
            <v>0</v>
          </cell>
          <cell r="UB319">
            <v>0</v>
          </cell>
          <cell r="UC319">
            <v>0</v>
          </cell>
          <cell r="UD319">
            <v>0</v>
          </cell>
          <cell r="UE319">
            <v>0</v>
          </cell>
          <cell r="UF319">
            <v>0</v>
          </cell>
          <cell r="UG319">
            <v>0</v>
          </cell>
          <cell r="UH319">
            <v>0</v>
          </cell>
          <cell r="UI319">
            <v>0</v>
          </cell>
          <cell r="UJ319">
            <v>0</v>
          </cell>
          <cell r="UK319">
            <v>0</v>
          </cell>
          <cell r="UL319">
            <v>0</v>
          </cell>
          <cell r="UM319">
            <v>0</v>
          </cell>
          <cell r="UN319">
            <v>0</v>
          </cell>
          <cell r="UO319">
            <v>0</v>
          </cell>
          <cell r="UP319">
            <v>0</v>
          </cell>
          <cell r="UQ319">
            <v>0</v>
          </cell>
          <cell r="UR319">
            <v>0</v>
          </cell>
          <cell r="US319">
            <v>0</v>
          </cell>
          <cell r="UT319">
            <v>0</v>
          </cell>
          <cell r="UU319">
            <v>0</v>
          </cell>
          <cell r="UV319">
            <v>0</v>
          </cell>
          <cell r="UW319">
            <v>0</v>
          </cell>
          <cell r="UX319">
            <v>0</v>
          </cell>
          <cell r="UY319">
            <v>0</v>
          </cell>
          <cell r="UZ319">
            <v>0</v>
          </cell>
          <cell r="VA319">
            <v>0</v>
          </cell>
          <cell r="VB319">
            <v>0</v>
          </cell>
          <cell r="VC319">
            <v>0</v>
          </cell>
          <cell r="VD319">
            <v>0</v>
          </cell>
          <cell r="VE319">
            <v>0</v>
          </cell>
          <cell r="VF319">
            <v>0</v>
          </cell>
          <cell r="VG319">
            <v>0</v>
          </cell>
          <cell r="VH319">
            <v>0</v>
          </cell>
          <cell r="VI319">
            <v>0</v>
          </cell>
          <cell r="VJ319">
            <v>0</v>
          </cell>
          <cell r="VK319">
            <v>0</v>
          </cell>
          <cell r="VL319">
            <v>0</v>
          </cell>
          <cell r="VM319">
            <v>0</v>
          </cell>
          <cell r="VN319">
            <v>0</v>
          </cell>
          <cell r="VO319">
            <v>0</v>
          </cell>
          <cell r="VP319">
            <v>0</v>
          </cell>
          <cell r="VQ319">
            <v>0</v>
          </cell>
          <cell r="VR319">
            <v>0</v>
          </cell>
          <cell r="VS319">
            <v>0</v>
          </cell>
          <cell r="VT319">
            <v>0</v>
          </cell>
          <cell r="VU319">
            <v>0</v>
          </cell>
          <cell r="VV319">
            <v>0</v>
          </cell>
          <cell r="VW319">
            <v>0</v>
          </cell>
          <cell r="VX319">
            <v>0</v>
          </cell>
          <cell r="VY319">
            <v>0</v>
          </cell>
          <cell r="VZ319">
            <v>0</v>
          </cell>
          <cell r="WA319">
            <v>0</v>
          </cell>
          <cell r="WB319">
            <v>0</v>
          </cell>
          <cell r="WC319">
            <v>0</v>
          </cell>
          <cell r="WD319">
            <v>0</v>
          </cell>
          <cell r="WE319">
            <v>0</v>
          </cell>
        </row>
        <row r="320"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  <cell r="TG320">
            <v>0</v>
          </cell>
          <cell r="TH320">
            <v>0</v>
          </cell>
          <cell r="TI320">
            <v>0</v>
          </cell>
          <cell r="TJ320">
            <v>0</v>
          </cell>
          <cell r="TK320">
            <v>0</v>
          </cell>
          <cell r="TL320">
            <v>0</v>
          </cell>
          <cell r="TM320">
            <v>0</v>
          </cell>
          <cell r="TN320">
            <v>0</v>
          </cell>
          <cell r="TO320">
            <v>0</v>
          </cell>
          <cell r="TP320">
            <v>0</v>
          </cell>
          <cell r="TQ320">
            <v>0</v>
          </cell>
          <cell r="TR320">
            <v>0</v>
          </cell>
          <cell r="TS320">
            <v>0</v>
          </cell>
          <cell r="TT320">
            <v>0</v>
          </cell>
          <cell r="TU320">
            <v>0</v>
          </cell>
          <cell r="TV320">
            <v>0</v>
          </cell>
          <cell r="TW320">
            <v>0</v>
          </cell>
          <cell r="TX320">
            <v>0</v>
          </cell>
          <cell r="TY320">
            <v>0</v>
          </cell>
          <cell r="TZ320">
            <v>0</v>
          </cell>
          <cell r="UA320">
            <v>0</v>
          </cell>
          <cell r="UB320">
            <v>0</v>
          </cell>
          <cell r="UC320">
            <v>0</v>
          </cell>
          <cell r="UD320">
            <v>0</v>
          </cell>
          <cell r="UE320">
            <v>0</v>
          </cell>
          <cell r="UF320">
            <v>0</v>
          </cell>
          <cell r="UG320">
            <v>0</v>
          </cell>
          <cell r="UH320">
            <v>0</v>
          </cell>
          <cell r="UI320">
            <v>0</v>
          </cell>
          <cell r="UJ320">
            <v>0</v>
          </cell>
          <cell r="UK320">
            <v>0</v>
          </cell>
          <cell r="UL320">
            <v>0</v>
          </cell>
          <cell r="UM320">
            <v>0</v>
          </cell>
          <cell r="UN320">
            <v>0</v>
          </cell>
          <cell r="UO320">
            <v>0</v>
          </cell>
          <cell r="UP320">
            <v>0</v>
          </cell>
          <cell r="UQ320">
            <v>0</v>
          </cell>
          <cell r="UR320">
            <v>0</v>
          </cell>
          <cell r="US320">
            <v>0</v>
          </cell>
          <cell r="UT320">
            <v>0</v>
          </cell>
          <cell r="UU320">
            <v>0</v>
          </cell>
          <cell r="UV320">
            <v>0</v>
          </cell>
          <cell r="UW320">
            <v>0</v>
          </cell>
          <cell r="UX320">
            <v>0</v>
          </cell>
          <cell r="UY320">
            <v>0</v>
          </cell>
          <cell r="UZ320">
            <v>0</v>
          </cell>
          <cell r="VA320">
            <v>0</v>
          </cell>
          <cell r="VB320">
            <v>0</v>
          </cell>
          <cell r="VC320">
            <v>0</v>
          </cell>
          <cell r="VD320">
            <v>0</v>
          </cell>
          <cell r="VE320">
            <v>0</v>
          </cell>
          <cell r="VF320">
            <v>0</v>
          </cell>
          <cell r="VG320">
            <v>0</v>
          </cell>
          <cell r="VH320">
            <v>0</v>
          </cell>
          <cell r="VI320">
            <v>0</v>
          </cell>
          <cell r="VJ320">
            <v>0</v>
          </cell>
          <cell r="VK320">
            <v>0</v>
          </cell>
          <cell r="VL320">
            <v>0</v>
          </cell>
          <cell r="VM320">
            <v>0</v>
          </cell>
          <cell r="VN320">
            <v>0</v>
          </cell>
          <cell r="VO320">
            <v>0</v>
          </cell>
          <cell r="VP320">
            <v>0</v>
          </cell>
          <cell r="VQ320">
            <v>0</v>
          </cell>
          <cell r="VR320">
            <v>0</v>
          </cell>
          <cell r="VS320">
            <v>0</v>
          </cell>
          <cell r="VT320">
            <v>0</v>
          </cell>
          <cell r="VU320">
            <v>0</v>
          </cell>
          <cell r="VV320">
            <v>0</v>
          </cell>
          <cell r="VW320">
            <v>0</v>
          </cell>
          <cell r="VX320">
            <v>0</v>
          </cell>
          <cell r="VY320">
            <v>0</v>
          </cell>
          <cell r="VZ320">
            <v>0</v>
          </cell>
          <cell r="WA320">
            <v>0</v>
          </cell>
          <cell r="WB320">
            <v>0</v>
          </cell>
          <cell r="WC320">
            <v>0</v>
          </cell>
          <cell r="WD320">
            <v>0</v>
          </cell>
          <cell r="WE320">
            <v>0</v>
          </cell>
        </row>
        <row r="321"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  <cell r="TG321">
            <v>0</v>
          </cell>
          <cell r="TH321">
            <v>0</v>
          </cell>
          <cell r="TI321">
            <v>0</v>
          </cell>
          <cell r="TJ321">
            <v>0</v>
          </cell>
          <cell r="TK321">
            <v>0</v>
          </cell>
          <cell r="TL321">
            <v>0</v>
          </cell>
          <cell r="TM321">
            <v>0</v>
          </cell>
          <cell r="TN321">
            <v>0</v>
          </cell>
          <cell r="TO321">
            <v>0</v>
          </cell>
          <cell r="TP321">
            <v>0</v>
          </cell>
          <cell r="TQ321">
            <v>0</v>
          </cell>
          <cell r="TR321">
            <v>0</v>
          </cell>
          <cell r="TS321">
            <v>0</v>
          </cell>
          <cell r="TT321">
            <v>0</v>
          </cell>
          <cell r="TU321">
            <v>0</v>
          </cell>
          <cell r="TV321">
            <v>0</v>
          </cell>
          <cell r="TW321">
            <v>0</v>
          </cell>
          <cell r="TX321">
            <v>0</v>
          </cell>
          <cell r="TY321">
            <v>0</v>
          </cell>
          <cell r="TZ321">
            <v>0</v>
          </cell>
          <cell r="UA321">
            <v>0</v>
          </cell>
          <cell r="UB321">
            <v>0</v>
          </cell>
          <cell r="UC321">
            <v>0</v>
          </cell>
          <cell r="UD321">
            <v>0</v>
          </cell>
          <cell r="UE321">
            <v>0</v>
          </cell>
          <cell r="UF321">
            <v>0</v>
          </cell>
          <cell r="UG321">
            <v>0</v>
          </cell>
          <cell r="UH321">
            <v>0</v>
          </cell>
          <cell r="UI321">
            <v>0</v>
          </cell>
          <cell r="UJ321">
            <v>0</v>
          </cell>
          <cell r="UK321">
            <v>0</v>
          </cell>
          <cell r="UL321">
            <v>0</v>
          </cell>
          <cell r="UM321">
            <v>0</v>
          </cell>
          <cell r="UN321">
            <v>0</v>
          </cell>
          <cell r="UO321">
            <v>0</v>
          </cell>
          <cell r="UP321">
            <v>0</v>
          </cell>
          <cell r="UQ321">
            <v>0</v>
          </cell>
          <cell r="UR321">
            <v>0</v>
          </cell>
          <cell r="US321">
            <v>0</v>
          </cell>
          <cell r="UT321">
            <v>0</v>
          </cell>
          <cell r="UU321">
            <v>0</v>
          </cell>
          <cell r="UV321">
            <v>0</v>
          </cell>
          <cell r="UW321">
            <v>0</v>
          </cell>
          <cell r="UX321">
            <v>0</v>
          </cell>
          <cell r="UY321">
            <v>0</v>
          </cell>
          <cell r="UZ321">
            <v>0</v>
          </cell>
          <cell r="VA321">
            <v>0</v>
          </cell>
          <cell r="VB321">
            <v>0</v>
          </cell>
          <cell r="VC321">
            <v>0</v>
          </cell>
          <cell r="VD321">
            <v>0</v>
          </cell>
          <cell r="VE321">
            <v>0</v>
          </cell>
          <cell r="VF321">
            <v>0</v>
          </cell>
          <cell r="VG321">
            <v>0</v>
          </cell>
          <cell r="VH321">
            <v>0</v>
          </cell>
          <cell r="VI321">
            <v>0</v>
          </cell>
          <cell r="VJ321">
            <v>0</v>
          </cell>
          <cell r="VK321">
            <v>0</v>
          </cell>
          <cell r="VL321">
            <v>0</v>
          </cell>
          <cell r="VM321">
            <v>0</v>
          </cell>
          <cell r="VN321">
            <v>0</v>
          </cell>
          <cell r="VO321">
            <v>0</v>
          </cell>
          <cell r="VP321">
            <v>0</v>
          </cell>
          <cell r="VQ321">
            <v>0</v>
          </cell>
          <cell r="VR321">
            <v>0</v>
          </cell>
          <cell r="VS321">
            <v>0</v>
          </cell>
          <cell r="VT321">
            <v>0</v>
          </cell>
          <cell r="VU321">
            <v>0</v>
          </cell>
          <cell r="VV321">
            <v>0</v>
          </cell>
          <cell r="VW321">
            <v>0</v>
          </cell>
          <cell r="VX321">
            <v>0</v>
          </cell>
          <cell r="VY321">
            <v>0</v>
          </cell>
          <cell r="VZ321">
            <v>0</v>
          </cell>
          <cell r="WA321">
            <v>0</v>
          </cell>
          <cell r="WB321">
            <v>0</v>
          </cell>
          <cell r="WC321">
            <v>0</v>
          </cell>
          <cell r="WD321">
            <v>0</v>
          </cell>
          <cell r="WE321">
            <v>0</v>
          </cell>
        </row>
        <row r="322"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  <cell r="TG322">
            <v>0</v>
          </cell>
          <cell r="TH322">
            <v>0</v>
          </cell>
          <cell r="TI322">
            <v>0</v>
          </cell>
          <cell r="TJ322">
            <v>0</v>
          </cell>
          <cell r="TK322">
            <v>0</v>
          </cell>
          <cell r="TL322">
            <v>0</v>
          </cell>
          <cell r="TM322">
            <v>0</v>
          </cell>
          <cell r="TN322">
            <v>0</v>
          </cell>
          <cell r="TO322">
            <v>0</v>
          </cell>
          <cell r="TP322">
            <v>0</v>
          </cell>
          <cell r="TQ322">
            <v>0</v>
          </cell>
          <cell r="TR322">
            <v>0</v>
          </cell>
          <cell r="TS322">
            <v>0</v>
          </cell>
          <cell r="TT322">
            <v>0</v>
          </cell>
          <cell r="TU322">
            <v>0</v>
          </cell>
          <cell r="TV322">
            <v>0</v>
          </cell>
          <cell r="TW322">
            <v>0</v>
          </cell>
          <cell r="TX322">
            <v>0</v>
          </cell>
          <cell r="TY322">
            <v>0</v>
          </cell>
          <cell r="TZ322">
            <v>0</v>
          </cell>
          <cell r="UA322">
            <v>0</v>
          </cell>
          <cell r="UB322">
            <v>0</v>
          </cell>
          <cell r="UC322">
            <v>0</v>
          </cell>
          <cell r="UD322">
            <v>0</v>
          </cell>
          <cell r="UE322">
            <v>0</v>
          </cell>
          <cell r="UF322">
            <v>0</v>
          </cell>
          <cell r="UG322">
            <v>0</v>
          </cell>
          <cell r="UH322">
            <v>0</v>
          </cell>
          <cell r="UI322">
            <v>0</v>
          </cell>
          <cell r="UJ322">
            <v>0</v>
          </cell>
          <cell r="UK322">
            <v>0</v>
          </cell>
          <cell r="UL322">
            <v>0</v>
          </cell>
          <cell r="UM322">
            <v>0</v>
          </cell>
          <cell r="UN322">
            <v>0</v>
          </cell>
          <cell r="UO322">
            <v>0</v>
          </cell>
          <cell r="UP322">
            <v>0</v>
          </cell>
          <cell r="UQ322">
            <v>0</v>
          </cell>
          <cell r="UR322">
            <v>0</v>
          </cell>
          <cell r="US322">
            <v>0</v>
          </cell>
          <cell r="UT322">
            <v>0</v>
          </cell>
          <cell r="UU322">
            <v>0</v>
          </cell>
          <cell r="UV322">
            <v>0</v>
          </cell>
          <cell r="UW322">
            <v>0</v>
          </cell>
          <cell r="UX322">
            <v>0</v>
          </cell>
          <cell r="UY322">
            <v>0</v>
          </cell>
          <cell r="UZ322">
            <v>0</v>
          </cell>
          <cell r="VA322">
            <v>0</v>
          </cell>
          <cell r="VB322">
            <v>0</v>
          </cell>
          <cell r="VC322">
            <v>0</v>
          </cell>
          <cell r="VD322">
            <v>0</v>
          </cell>
          <cell r="VE322">
            <v>0</v>
          </cell>
          <cell r="VF322">
            <v>0</v>
          </cell>
          <cell r="VG322">
            <v>0</v>
          </cell>
          <cell r="VH322">
            <v>0</v>
          </cell>
          <cell r="VI322">
            <v>0</v>
          </cell>
          <cell r="VJ322">
            <v>0</v>
          </cell>
          <cell r="VK322">
            <v>0</v>
          </cell>
          <cell r="VL322">
            <v>0</v>
          </cell>
          <cell r="VM322">
            <v>0</v>
          </cell>
          <cell r="VN322">
            <v>0</v>
          </cell>
          <cell r="VO322">
            <v>0</v>
          </cell>
          <cell r="VP322">
            <v>0</v>
          </cell>
          <cell r="VQ322">
            <v>0</v>
          </cell>
          <cell r="VR322">
            <v>0</v>
          </cell>
          <cell r="VS322">
            <v>0</v>
          </cell>
          <cell r="VT322">
            <v>0</v>
          </cell>
          <cell r="VU322">
            <v>0</v>
          </cell>
          <cell r="VV322">
            <v>0</v>
          </cell>
          <cell r="VW322">
            <v>0</v>
          </cell>
          <cell r="VX322">
            <v>0</v>
          </cell>
          <cell r="VY322">
            <v>0</v>
          </cell>
          <cell r="VZ322">
            <v>0</v>
          </cell>
          <cell r="WA322">
            <v>0</v>
          </cell>
          <cell r="WB322">
            <v>0</v>
          </cell>
          <cell r="WC322">
            <v>0</v>
          </cell>
          <cell r="WD322">
            <v>0</v>
          </cell>
          <cell r="WE322">
            <v>0</v>
          </cell>
        </row>
        <row r="323"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0</v>
          </cell>
          <cell r="HB323">
            <v>0</v>
          </cell>
          <cell r="HC323">
            <v>0</v>
          </cell>
          <cell r="HD323">
            <v>0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</v>
          </cell>
          <cell r="HT323">
            <v>0</v>
          </cell>
          <cell r="HU323">
            <v>0</v>
          </cell>
          <cell r="HV323">
            <v>0</v>
          </cell>
          <cell r="HW323">
            <v>0</v>
          </cell>
          <cell r="HX323">
            <v>0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  <cell r="TG323">
            <v>0</v>
          </cell>
          <cell r="TH323">
            <v>0</v>
          </cell>
          <cell r="TI323">
            <v>0</v>
          </cell>
          <cell r="TJ323">
            <v>0</v>
          </cell>
          <cell r="TK323">
            <v>0</v>
          </cell>
          <cell r="TL323">
            <v>0</v>
          </cell>
          <cell r="TM323">
            <v>0</v>
          </cell>
          <cell r="TN323">
            <v>0</v>
          </cell>
          <cell r="TO323">
            <v>0</v>
          </cell>
          <cell r="TP323">
            <v>0</v>
          </cell>
          <cell r="TQ323">
            <v>0</v>
          </cell>
          <cell r="TR323">
            <v>0</v>
          </cell>
          <cell r="TS323">
            <v>0</v>
          </cell>
          <cell r="TT323">
            <v>0</v>
          </cell>
          <cell r="TU323">
            <v>0</v>
          </cell>
          <cell r="TV323">
            <v>0</v>
          </cell>
          <cell r="TW323">
            <v>0</v>
          </cell>
          <cell r="TX323">
            <v>0</v>
          </cell>
          <cell r="TY323">
            <v>0</v>
          </cell>
          <cell r="TZ323">
            <v>0</v>
          </cell>
          <cell r="UA323">
            <v>0</v>
          </cell>
          <cell r="UB323">
            <v>0</v>
          </cell>
          <cell r="UC323">
            <v>0</v>
          </cell>
          <cell r="UD323">
            <v>0</v>
          </cell>
          <cell r="UE323">
            <v>0</v>
          </cell>
          <cell r="UF323">
            <v>0</v>
          </cell>
          <cell r="UG323">
            <v>0</v>
          </cell>
          <cell r="UH323">
            <v>0</v>
          </cell>
          <cell r="UI323">
            <v>0</v>
          </cell>
          <cell r="UJ323">
            <v>0</v>
          </cell>
          <cell r="UK323">
            <v>0</v>
          </cell>
          <cell r="UL323">
            <v>0</v>
          </cell>
          <cell r="UM323">
            <v>0</v>
          </cell>
          <cell r="UN323">
            <v>0</v>
          </cell>
          <cell r="UO323">
            <v>0</v>
          </cell>
          <cell r="UP323">
            <v>0</v>
          </cell>
          <cell r="UQ323">
            <v>0</v>
          </cell>
          <cell r="UR323">
            <v>0</v>
          </cell>
          <cell r="US323">
            <v>0</v>
          </cell>
          <cell r="UT323">
            <v>0</v>
          </cell>
          <cell r="UU323">
            <v>0</v>
          </cell>
          <cell r="UV323">
            <v>0</v>
          </cell>
          <cell r="UW323">
            <v>0</v>
          </cell>
          <cell r="UX323">
            <v>0</v>
          </cell>
          <cell r="UY323">
            <v>0</v>
          </cell>
          <cell r="UZ323">
            <v>0</v>
          </cell>
          <cell r="VA323">
            <v>0</v>
          </cell>
          <cell r="VB323">
            <v>0</v>
          </cell>
          <cell r="VC323">
            <v>0</v>
          </cell>
          <cell r="VD323">
            <v>0</v>
          </cell>
          <cell r="VE323">
            <v>0</v>
          </cell>
          <cell r="VF323">
            <v>0</v>
          </cell>
          <cell r="VG323">
            <v>0</v>
          </cell>
          <cell r="VH323">
            <v>0</v>
          </cell>
          <cell r="VI323">
            <v>0</v>
          </cell>
          <cell r="VJ323">
            <v>0</v>
          </cell>
          <cell r="VK323">
            <v>0</v>
          </cell>
          <cell r="VL323">
            <v>0</v>
          </cell>
          <cell r="VM323">
            <v>0</v>
          </cell>
          <cell r="VN323">
            <v>0</v>
          </cell>
          <cell r="VO323">
            <v>0</v>
          </cell>
          <cell r="VP323">
            <v>0</v>
          </cell>
          <cell r="VQ323">
            <v>0</v>
          </cell>
          <cell r="VR323">
            <v>0</v>
          </cell>
          <cell r="VS323">
            <v>0</v>
          </cell>
          <cell r="VT323">
            <v>0</v>
          </cell>
          <cell r="VU323">
            <v>0</v>
          </cell>
          <cell r="VV323">
            <v>0</v>
          </cell>
          <cell r="VW323">
            <v>0</v>
          </cell>
          <cell r="VX323">
            <v>0</v>
          </cell>
          <cell r="VY323">
            <v>0</v>
          </cell>
          <cell r="VZ323">
            <v>0</v>
          </cell>
          <cell r="WA323">
            <v>0</v>
          </cell>
          <cell r="WB323">
            <v>0</v>
          </cell>
          <cell r="WC323">
            <v>0</v>
          </cell>
          <cell r="WD323">
            <v>0</v>
          </cell>
          <cell r="WE323">
            <v>0</v>
          </cell>
        </row>
        <row r="324"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  <cell r="TG324">
            <v>0</v>
          </cell>
          <cell r="TH324">
            <v>0</v>
          </cell>
          <cell r="TI324">
            <v>0</v>
          </cell>
          <cell r="TJ324">
            <v>0</v>
          </cell>
          <cell r="TK324">
            <v>0</v>
          </cell>
          <cell r="TL324">
            <v>0</v>
          </cell>
          <cell r="TM324">
            <v>0</v>
          </cell>
          <cell r="TN324">
            <v>0</v>
          </cell>
          <cell r="TO324">
            <v>0</v>
          </cell>
          <cell r="TP324">
            <v>0</v>
          </cell>
          <cell r="TQ324">
            <v>0</v>
          </cell>
          <cell r="TR324">
            <v>0</v>
          </cell>
          <cell r="TS324">
            <v>0</v>
          </cell>
          <cell r="TT324">
            <v>0</v>
          </cell>
          <cell r="TU324">
            <v>0</v>
          </cell>
          <cell r="TV324">
            <v>0</v>
          </cell>
          <cell r="TW324">
            <v>0</v>
          </cell>
          <cell r="TX324">
            <v>0</v>
          </cell>
          <cell r="TY324">
            <v>0</v>
          </cell>
          <cell r="TZ324">
            <v>0</v>
          </cell>
          <cell r="UA324">
            <v>0</v>
          </cell>
          <cell r="UB324">
            <v>0</v>
          </cell>
          <cell r="UC324">
            <v>0</v>
          </cell>
          <cell r="UD324">
            <v>0</v>
          </cell>
          <cell r="UE324">
            <v>0</v>
          </cell>
          <cell r="UF324">
            <v>0</v>
          </cell>
          <cell r="UG324">
            <v>0</v>
          </cell>
          <cell r="UH324">
            <v>0</v>
          </cell>
          <cell r="UI324">
            <v>0</v>
          </cell>
          <cell r="UJ324">
            <v>0</v>
          </cell>
          <cell r="UK324">
            <v>0</v>
          </cell>
          <cell r="UL324">
            <v>0</v>
          </cell>
          <cell r="UM324">
            <v>0</v>
          </cell>
          <cell r="UN324">
            <v>0</v>
          </cell>
          <cell r="UO324">
            <v>0</v>
          </cell>
          <cell r="UP324">
            <v>0</v>
          </cell>
          <cell r="UQ324">
            <v>0</v>
          </cell>
          <cell r="UR324">
            <v>0</v>
          </cell>
          <cell r="US324">
            <v>0</v>
          </cell>
          <cell r="UT324">
            <v>0</v>
          </cell>
          <cell r="UU324">
            <v>0</v>
          </cell>
          <cell r="UV324">
            <v>0</v>
          </cell>
          <cell r="UW324">
            <v>0</v>
          </cell>
          <cell r="UX324">
            <v>0</v>
          </cell>
          <cell r="UY324">
            <v>0</v>
          </cell>
          <cell r="UZ324">
            <v>0</v>
          </cell>
          <cell r="VA324">
            <v>0</v>
          </cell>
          <cell r="VB324">
            <v>0</v>
          </cell>
          <cell r="VC324">
            <v>0</v>
          </cell>
          <cell r="VD324">
            <v>0</v>
          </cell>
          <cell r="VE324">
            <v>0</v>
          </cell>
          <cell r="VF324">
            <v>0</v>
          </cell>
          <cell r="VG324">
            <v>0</v>
          </cell>
          <cell r="VH324">
            <v>0</v>
          </cell>
          <cell r="VI324">
            <v>0</v>
          </cell>
          <cell r="VJ324">
            <v>0</v>
          </cell>
          <cell r="VK324">
            <v>0</v>
          </cell>
          <cell r="VL324">
            <v>0</v>
          </cell>
          <cell r="VM324">
            <v>0</v>
          </cell>
          <cell r="VN324">
            <v>0</v>
          </cell>
          <cell r="VO324">
            <v>0</v>
          </cell>
          <cell r="VP324">
            <v>0</v>
          </cell>
          <cell r="VQ324">
            <v>0</v>
          </cell>
          <cell r="VR324">
            <v>0</v>
          </cell>
          <cell r="VS324">
            <v>0</v>
          </cell>
          <cell r="VT324">
            <v>0</v>
          </cell>
          <cell r="VU324">
            <v>0</v>
          </cell>
          <cell r="VV324">
            <v>0</v>
          </cell>
          <cell r="VW324">
            <v>0</v>
          </cell>
          <cell r="VX324">
            <v>0</v>
          </cell>
          <cell r="VY324">
            <v>0</v>
          </cell>
          <cell r="VZ324">
            <v>0</v>
          </cell>
          <cell r="WA324">
            <v>0</v>
          </cell>
          <cell r="WB324">
            <v>0</v>
          </cell>
          <cell r="WC324">
            <v>0</v>
          </cell>
          <cell r="WD324">
            <v>0</v>
          </cell>
          <cell r="WE324">
            <v>0</v>
          </cell>
        </row>
        <row r="325"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  <cell r="TG325">
            <v>0</v>
          </cell>
          <cell r="TH325">
            <v>0</v>
          </cell>
          <cell r="TI325">
            <v>0</v>
          </cell>
          <cell r="TJ325">
            <v>0</v>
          </cell>
          <cell r="TK325">
            <v>0</v>
          </cell>
          <cell r="TL325">
            <v>0</v>
          </cell>
          <cell r="TM325">
            <v>0</v>
          </cell>
          <cell r="TN325">
            <v>0</v>
          </cell>
          <cell r="TO325">
            <v>0</v>
          </cell>
          <cell r="TP325">
            <v>0</v>
          </cell>
          <cell r="TQ325">
            <v>0</v>
          </cell>
          <cell r="TR325">
            <v>0</v>
          </cell>
          <cell r="TS325">
            <v>0</v>
          </cell>
          <cell r="TT325">
            <v>0</v>
          </cell>
          <cell r="TU325">
            <v>0</v>
          </cell>
          <cell r="TV325">
            <v>0</v>
          </cell>
          <cell r="TW325">
            <v>0</v>
          </cell>
          <cell r="TX325">
            <v>0</v>
          </cell>
          <cell r="TY325">
            <v>0</v>
          </cell>
          <cell r="TZ325">
            <v>0</v>
          </cell>
          <cell r="UA325">
            <v>0</v>
          </cell>
          <cell r="UB325">
            <v>0</v>
          </cell>
          <cell r="UC325">
            <v>0</v>
          </cell>
          <cell r="UD325">
            <v>0</v>
          </cell>
          <cell r="UE325">
            <v>0</v>
          </cell>
          <cell r="UF325">
            <v>0</v>
          </cell>
          <cell r="UG325">
            <v>0</v>
          </cell>
          <cell r="UH325">
            <v>0</v>
          </cell>
          <cell r="UI325">
            <v>0</v>
          </cell>
          <cell r="UJ325">
            <v>0</v>
          </cell>
          <cell r="UK325">
            <v>0</v>
          </cell>
          <cell r="UL325">
            <v>0</v>
          </cell>
          <cell r="UM325">
            <v>0</v>
          </cell>
          <cell r="UN325">
            <v>0</v>
          </cell>
          <cell r="UO325">
            <v>0</v>
          </cell>
          <cell r="UP325">
            <v>0</v>
          </cell>
          <cell r="UQ325">
            <v>0</v>
          </cell>
          <cell r="UR325">
            <v>0</v>
          </cell>
          <cell r="US325">
            <v>0</v>
          </cell>
          <cell r="UT325">
            <v>0</v>
          </cell>
          <cell r="UU325">
            <v>0</v>
          </cell>
          <cell r="UV325">
            <v>0</v>
          </cell>
          <cell r="UW325">
            <v>0</v>
          </cell>
          <cell r="UX325">
            <v>0</v>
          </cell>
          <cell r="UY325">
            <v>0</v>
          </cell>
          <cell r="UZ325">
            <v>0</v>
          </cell>
          <cell r="VA325">
            <v>0</v>
          </cell>
          <cell r="VB325">
            <v>0</v>
          </cell>
          <cell r="VC325">
            <v>0</v>
          </cell>
          <cell r="VD325">
            <v>0</v>
          </cell>
          <cell r="VE325">
            <v>0</v>
          </cell>
          <cell r="VF325">
            <v>0</v>
          </cell>
          <cell r="VG325">
            <v>0</v>
          </cell>
          <cell r="VH325">
            <v>0</v>
          </cell>
          <cell r="VI325">
            <v>0</v>
          </cell>
          <cell r="VJ325">
            <v>0</v>
          </cell>
          <cell r="VK325">
            <v>0</v>
          </cell>
          <cell r="VL325">
            <v>0</v>
          </cell>
          <cell r="VM325">
            <v>0</v>
          </cell>
          <cell r="VN325">
            <v>0</v>
          </cell>
          <cell r="VO325">
            <v>0</v>
          </cell>
          <cell r="VP325">
            <v>0</v>
          </cell>
          <cell r="VQ325">
            <v>0</v>
          </cell>
          <cell r="VR325">
            <v>0</v>
          </cell>
          <cell r="VS325">
            <v>0</v>
          </cell>
          <cell r="VT325">
            <v>0</v>
          </cell>
          <cell r="VU325">
            <v>0</v>
          </cell>
          <cell r="VV325">
            <v>0</v>
          </cell>
          <cell r="VW325">
            <v>0</v>
          </cell>
          <cell r="VX325">
            <v>0</v>
          </cell>
          <cell r="VY325">
            <v>0</v>
          </cell>
          <cell r="VZ325">
            <v>0</v>
          </cell>
          <cell r="WA325">
            <v>0</v>
          </cell>
          <cell r="WB325">
            <v>0</v>
          </cell>
          <cell r="WC325">
            <v>0</v>
          </cell>
          <cell r="WD325">
            <v>0</v>
          </cell>
          <cell r="WE325">
            <v>0</v>
          </cell>
        </row>
        <row r="326"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  <cell r="TG326">
            <v>0</v>
          </cell>
          <cell r="TH326">
            <v>0</v>
          </cell>
          <cell r="TI326">
            <v>0</v>
          </cell>
          <cell r="TJ326">
            <v>0</v>
          </cell>
          <cell r="TK326">
            <v>0</v>
          </cell>
          <cell r="TL326">
            <v>0</v>
          </cell>
          <cell r="TM326">
            <v>0</v>
          </cell>
          <cell r="TN326">
            <v>0</v>
          </cell>
          <cell r="TO326">
            <v>0</v>
          </cell>
          <cell r="TP326">
            <v>0</v>
          </cell>
          <cell r="TQ326">
            <v>0</v>
          </cell>
          <cell r="TR326">
            <v>0</v>
          </cell>
          <cell r="TS326">
            <v>0</v>
          </cell>
          <cell r="TT326">
            <v>0</v>
          </cell>
          <cell r="TU326">
            <v>0</v>
          </cell>
          <cell r="TV326">
            <v>0</v>
          </cell>
          <cell r="TW326">
            <v>0</v>
          </cell>
          <cell r="TX326">
            <v>0</v>
          </cell>
          <cell r="TY326">
            <v>0</v>
          </cell>
          <cell r="TZ326">
            <v>0</v>
          </cell>
          <cell r="UA326">
            <v>0</v>
          </cell>
          <cell r="UB326">
            <v>0</v>
          </cell>
          <cell r="UC326">
            <v>0</v>
          </cell>
          <cell r="UD326">
            <v>0</v>
          </cell>
          <cell r="UE326">
            <v>0</v>
          </cell>
          <cell r="UF326">
            <v>0</v>
          </cell>
          <cell r="UG326">
            <v>0</v>
          </cell>
          <cell r="UH326">
            <v>0</v>
          </cell>
          <cell r="UI326">
            <v>0</v>
          </cell>
          <cell r="UJ326">
            <v>0</v>
          </cell>
          <cell r="UK326">
            <v>0</v>
          </cell>
          <cell r="UL326">
            <v>0</v>
          </cell>
          <cell r="UM326">
            <v>0</v>
          </cell>
          <cell r="UN326">
            <v>0</v>
          </cell>
          <cell r="UO326">
            <v>0</v>
          </cell>
          <cell r="UP326">
            <v>0</v>
          </cell>
          <cell r="UQ326">
            <v>0</v>
          </cell>
          <cell r="UR326">
            <v>0</v>
          </cell>
          <cell r="US326">
            <v>0</v>
          </cell>
          <cell r="UT326">
            <v>0</v>
          </cell>
          <cell r="UU326">
            <v>0</v>
          </cell>
          <cell r="UV326">
            <v>0</v>
          </cell>
          <cell r="UW326">
            <v>0</v>
          </cell>
          <cell r="UX326">
            <v>0</v>
          </cell>
          <cell r="UY326">
            <v>0</v>
          </cell>
          <cell r="UZ326">
            <v>0</v>
          </cell>
          <cell r="VA326">
            <v>0</v>
          </cell>
          <cell r="VB326">
            <v>0</v>
          </cell>
          <cell r="VC326">
            <v>0</v>
          </cell>
          <cell r="VD326">
            <v>0</v>
          </cell>
          <cell r="VE326">
            <v>0</v>
          </cell>
          <cell r="VF326">
            <v>0</v>
          </cell>
          <cell r="VG326">
            <v>0</v>
          </cell>
          <cell r="VH326">
            <v>0</v>
          </cell>
          <cell r="VI326">
            <v>0</v>
          </cell>
          <cell r="VJ326">
            <v>0</v>
          </cell>
          <cell r="VK326">
            <v>0</v>
          </cell>
          <cell r="VL326">
            <v>0</v>
          </cell>
          <cell r="VM326">
            <v>0</v>
          </cell>
          <cell r="VN326">
            <v>0</v>
          </cell>
          <cell r="VO326">
            <v>0</v>
          </cell>
          <cell r="VP326">
            <v>0</v>
          </cell>
          <cell r="VQ326">
            <v>0</v>
          </cell>
          <cell r="VR326">
            <v>0</v>
          </cell>
          <cell r="VS326">
            <v>0</v>
          </cell>
          <cell r="VT326">
            <v>0</v>
          </cell>
          <cell r="VU326">
            <v>0</v>
          </cell>
          <cell r="VV326">
            <v>0</v>
          </cell>
          <cell r="VW326">
            <v>0</v>
          </cell>
          <cell r="VX326">
            <v>0</v>
          </cell>
          <cell r="VY326">
            <v>0</v>
          </cell>
          <cell r="VZ326">
            <v>0</v>
          </cell>
          <cell r="WA326">
            <v>0</v>
          </cell>
          <cell r="WB326">
            <v>0</v>
          </cell>
          <cell r="WC326">
            <v>0</v>
          </cell>
          <cell r="WD326">
            <v>0</v>
          </cell>
          <cell r="WE326">
            <v>0</v>
          </cell>
        </row>
        <row r="327"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  <cell r="TG327">
            <v>0</v>
          </cell>
          <cell r="TH327">
            <v>0</v>
          </cell>
          <cell r="TI327">
            <v>0</v>
          </cell>
          <cell r="TJ327">
            <v>0</v>
          </cell>
          <cell r="TK327">
            <v>0</v>
          </cell>
          <cell r="TL327">
            <v>0</v>
          </cell>
          <cell r="TM327">
            <v>0</v>
          </cell>
          <cell r="TN327">
            <v>0</v>
          </cell>
          <cell r="TO327">
            <v>0</v>
          </cell>
          <cell r="TP327">
            <v>0</v>
          </cell>
          <cell r="TQ327">
            <v>0</v>
          </cell>
          <cell r="TR327">
            <v>0</v>
          </cell>
          <cell r="TS327">
            <v>0</v>
          </cell>
          <cell r="TT327">
            <v>0</v>
          </cell>
          <cell r="TU327">
            <v>0</v>
          </cell>
          <cell r="TV327">
            <v>0</v>
          </cell>
          <cell r="TW327">
            <v>0</v>
          </cell>
          <cell r="TX327">
            <v>0</v>
          </cell>
          <cell r="TY327">
            <v>0</v>
          </cell>
          <cell r="TZ327">
            <v>0</v>
          </cell>
          <cell r="UA327">
            <v>0</v>
          </cell>
          <cell r="UB327">
            <v>0</v>
          </cell>
          <cell r="UC327">
            <v>0</v>
          </cell>
          <cell r="UD327">
            <v>0</v>
          </cell>
          <cell r="UE327">
            <v>0</v>
          </cell>
          <cell r="UF327">
            <v>0</v>
          </cell>
          <cell r="UG327">
            <v>0</v>
          </cell>
          <cell r="UH327">
            <v>0</v>
          </cell>
          <cell r="UI327">
            <v>0</v>
          </cell>
          <cell r="UJ327">
            <v>0</v>
          </cell>
          <cell r="UK327">
            <v>0</v>
          </cell>
          <cell r="UL327">
            <v>0</v>
          </cell>
          <cell r="UM327">
            <v>0</v>
          </cell>
          <cell r="UN327">
            <v>0</v>
          </cell>
          <cell r="UO327">
            <v>0</v>
          </cell>
          <cell r="UP327">
            <v>0</v>
          </cell>
          <cell r="UQ327">
            <v>0</v>
          </cell>
          <cell r="UR327">
            <v>0</v>
          </cell>
          <cell r="US327">
            <v>0</v>
          </cell>
          <cell r="UT327">
            <v>0</v>
          </cell>
          <cell r="UU327">
            <v>0</v>
          </cell>
          <cell r="UV327">
            <v>0</v>
          </cell>
          <cell r="UW327">
            <v>0</v>
          </cell>
          <cell r="UX327">
            <v>0</v>
          </cell>
          <cell r="UY327">
            <v>0</v>
          </cell>
          <cell r="UZ327">
            <v>0</v>
          </cell>
          <cell r="VA327">
            <v>0</v>
          </cell>
          <cell r="VB327">
            <v>0</v>
          </cell>
          <cell r="VC327">
            <v>0</v>
          </cell>
          <cell r="VD327">
            <v>0</v>
          </cell>
          <cell r="VE327">
            <v>0</v>
          </cell>
          <cell r="VF327">
            <v>0</v>
          </cell>
          <cell r="VG327">
            <v>0</v>
          </cell>
          <cell r="VH327">
            <v>0</v>
          </cell>
          <cell r="VI327">
            <v>0</v>
          </cell>
          <cell r="VJ327">
            <v>0</v>
          </cell>
          <cell r="VK327">
            <v>0</v>
          </cell>
          <cell r="VL327">
            <v>0</v>
          </cell>
          <cell r="VM327">
            <v>0</v>
          </cell>
          <cell r="VN327">
            <v>0</v>
          </cell>
          <cell r="VO327">
            <v>0</v>
          </cell>
          <cell r="VP327">
            <v>0</v>
          </cell>
          <cell r="VQ327">
            <v>0</v>
          </cell>
          <cell r="VR327">
            <v>0</v>
          </cell>
          <cell r="VS327">
            <v>0</v>
          </cell>
          <cell r="VT327">
            <v>0</v>
          </cell>
          <cell r="VU327">
            <v>0</v>
          </cell>
          <cell r="VV327">
            <v>0</v>
          </cell>
          <cell r="VW327">
            <v>0</v>
          </cell>
          <cell r="VX327">
            <v>0</v>
          </cell>
          <cell r="VY327">
            <v>0</v>
          </cell>
          <cell r="VZ327">
            <v>0</v>
          </cell>
          <cell r="WA327">
            <v>0</v>
          </cell>
          <cell r="WB327">
            <v>0</v>
          </cell>
          <cell r="WC327">
            <v>0</v>
          </cell>
          <cell r="WD327">
            <v>0</v>
          </cell>
          <cell r="WE327">
            <v>0</v>
          </cell>
        </row>
        <row r="328"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  <cell r="TG328">
            <v>0</v>
          </cell>
          <cell r="TH328">
            <v>0</v>
          </cell>
          <cell r="TI328">
            <v>0</v>
          </cell>
          <cell r="TJ328">
            <v>0</v>
          </cell>
          <cell r="TK328">
            <v>0</v>
          </cell>
          <cell r="TL328">
            <v>0</v>
          </cell>
          <cell r="TM328">
            <v>0</v>
          </cell>
          <cell r="TN328">
            <v>0</v>
          </cell>
          <cell r="TO328">
            <v>0</v>
          </cell>
          <cell r="TP328">
            <v>0</v>
          </cell>
          <cell r="TQ328">
            <v>0</v>
          </cell>
          <cell r="TR328">
            <v>0</v>
          </cell>
          <cell r="TS328">
            <v>0</v>
          </cell>
          <cell r="TT328">
            <v>0</v>
          </cell>
          <cell r="TU328">
            <v>0</v>
          </cell>
          <cell r="TV328">
            <v>0</v>
          </cell>
          <cell r="TW328">
            <v>0</v>
          </cell>
          <cell r="TX328">
            <v>0</v>
          </cell>
          <cell r="TY328">
            <v>0</v>
          </cell>
          <cell r="TZ328">
            <v>0</v>
          </cell>
          <cell r="UA328">
            <v>0</v>
          </cell>
          <cell r="UB328">
            <v>0</v>
          </cell>
          <cell r="UC328">
            <v>0</v>
          </cell>
          <cell r="UD328">
            <v>0</v>
          </cell>
          <cell r="UE328">
            <v>0</v>
          </cell>
          <cell r="UF328">
            <v>0</v>
          </cell>
          <cell r="UG328">
            <v>0</v>
          </cell>
          <cell r="UH328">
            <v>0</v>
          </cell>
          <cell r="UI328">
            <v>0</v>
          </cell>
          <cell r="UJ328">
            <v>0</v>
          </cell>
          <cell r="UK328">
            <v>0</v>
          </cell>
          <cell r="UL328">
            <v>0</v>
          </cell>
          <cell r="UM328">
            <v>0</v>
          </cell>
          <cell r="UN328">
            <v>0</v>
          </cell>
          <cell r="UO328">
            <v>0</v>
          </cell>
          <cell r="UP328">
            <v>0</v>
          </cell>
          <cell r="UQ328">
            <v>0</v>
          </cell>
          <cell r="UR328">
            <v>0</v>
          </cell>
          <cell r="US328">
            <v>0</v>
          </cell>
          <cell r="UT328">
            <v>0</v>
          </cell>
          <cell r="UU328">
            <v>0</v>
          </cell>
          <cell r="UV328">
            <v>0</v>
          </cell>
          <cell r="UW328">
            <v>0</v>
          </cell>
          <cell r="UX328">
            <v>0</v>
          </cell>
          <cell r="UY328">
            <v>0</v>
          </cell>
          <cell r="UZ328">
            <v>0</v>
          </cell>
          <cell r="VA328">
            <v>0</v>
          </cell>
          <cell r="VB328">
            <v>0</v>
          </cell>
          <cell r="VC328">
            <v>0</v>
          </cell>
          <cell r="VD328">
            <v>0</v>
          </cell>
          <cell r="VE328">
            <v>0</v>
          </cell>
          <cell r="VF328">
            <v>0</v>
          </cell>
          <cell r="VG328">
            <v>0</v>
          </cell>
          <cell r="VH328">
            <v>0</v>
          </cell>
          <cell r="VI328">
            <v>0</v>
          </cell>
          <cell r="VJ328">
            <v>0</v>
          </cell>
          <cell r="VK328">
            <v>0</v>
          </cell>
          <cell r="VL328">
            <v>0</v>
          </cell>
          <cell r="VM328">
            <v>0</v>
          </cell>
          <cell r="VN328">
            <v>0</v>
          </cell>
          <cell r="VO328">
            <v>0</v>
          </cell>
          <cell r="VP328">
            <v>0</v>
          </cell>
          <cell r="VQ328">
            <v>0</v>
          </cell>
          <cell r="VR328">
            <v>0</v>
          </cell>
          <cell r="VS328">
            <v>0</v>
          </cell>
          <cell r="VT328">
            <v>0</v>
          </cell>
          <cell r="VU328">
            <v>0</v>
          </cell>
          <cell r="VV328">
            <v>0</v>
          </cell>
          <cell r="VW328">
            <v>0</v>
          </cell>
          <cell r="VX328">
            <v>0</v>
          </cell>
          <cell r="VY328">
            <v>0</v>
          </cell>
          <cell r="VZ328">
            <v>0</v>
          </cell>
          <cell r="WA328">
            <v>0</v>
          </cell>
          <cell r="WB328">
            <v>0</v>
          </cell>
          <cell r="WC328">
            <v>0</v>
          </cell>
          <cell r="WD328">
            <v>0</v>
          </cell>
          <cell r="WE328">
            <v>0</v>
          </cell>
        </row>
        <row r="329"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  <cell r="TG329">
            <v>0</v>
          </cell>
          <cell r="TH329">
            <v>0</v>
          </cell>
          <cell r="TI329">
            <v>0</v>
          </cell>
          <cell r="TJ329">
            <v>0</v>
          </cell>
          <cell r="TK329">
            <v>0</v>
          </cell>
          <cell r="TL329">
            <v>0</v>
          </cell>
          <cell r="TM329">
            <v>0</v>
          </cell>
          <cell r="TN329">
            <v>0</v>
          </cell>
          <cell r="TO329">
            <v>0</v>
          </cell>
          <cell r="TP329">
            <v>0</v>
          </cell>
          <cell r="TQ329">
            <v>0</v>
          </cell>
          <cell r="TR329">
            <v>0</v>
          </cell>
          <cell r="TS329">
            <v>0</v>
          </cell>
          <cell r="TT329">
            <v>0</v>
          </cell>
          <cell r="TU329">
            <v>0</v>
          </cell>
          <cell r="TV329">
            <v>0</v>
          </cell>
          <cell r="TW329">
            <v>0</v>
          </cell>
          <cell r="TX329">
            <v>0</v>
          </cell>
          <cell r="TY329">
            <v>0</v>
          </cell>
          <cell r="TZ329">
            <v>0</v>
          </cell>
          <cell r="UA329">
            <v>0</v>
          </cell>
          <cell r="UB329">
            <v>0</v>
          </cell>
          <cell r="UC329">
            <v>0</v>
          </cell>
          <cell r="UD329">
            <v>0</v>
          </cell>
          <cell r="UE329">
            <v>0</v>
          </cell>
          <cell r="UF329">
            <v>0</v>
          </cell>
          <cell r="UG329">
            <v>0</v>
          </cell>
          <cell r="UH329">
            <v>0</v>
          </cell>
          <cell r="UI329">
            <v>0</v>
          </cell>
          <cell r="UJ329">
            <v>0</v>
          </cell>
          <cell r="UK329">
            <v>0</v>
          </cell>
          <cell r="UL329">
            <v>0</v>
          </cell>
          <cell r="UM329">
            <v>0</v>
          </cell>
          <cell r="UN329">
            <v>0</v>
          </cell>
          <cell r="UO329">
            <v>0</v>
          </cell>
          <cell r="UP329">
            <v>0</v>
          </cell>
          <cell r="UQ329">
            <v>0</v>
          </cell>
          <cell r="UR329">
            <v>0</v>
          </cell>
          <cell r="US329">
            <v>0</v>
          </cell>
          <cell r="UT329">
            <v>0</v>
          </cell>
          <cell r="UU329">
            <v>0</v>
          </cell>
          <cell r="UV329">
            <v>0</v>
          </cell>
          <cell r="UW329">
            <v>0</v>
          </cell>
          <cell r="UX329">
            <v>0</v>
          </cell>
          <cell r="UY329">
            <v>0</v>
          </cell>
          <cell r="UZ329">
            <v>0</v>
          </cell>
          <cell r="VA329">
            <v>0</v>
          </cell>
          <cell r="VB329">
            <v>0</v>
          </cell>
          <cell r="VC329">
            <v>0</v>
          </cell>
          <cell r="VD329">
            <v>0</v>
          </cell>
          <cell r="VE329">
            <v>0</v>
          </cell>
          <cell r="VF329">
            <v>0</v>
          </cell>
          <cell r="VG329">
            <v>0</v>
          </cell>
          <cell r="VH329">
            <v>0</v>
          </cell>
          <cell r="VI329">
            <v>0</v>
          </cell>
          <cell r="VJ329">
            <v>0</v>
          </cell>
          <cell r="VK329">
            <v>0</v>
          </cell>
          <cell r="VL329">
            <v>0</v>
          </cell>
          <cell r="VM329">
            <v>0</v>
          </cell>
          <cell r="VN329">
            <v>0</v>
          </cell>
          <cell r="VO329">
            <v>0</v>
          </cell>
          <cell r="VP329">
            <v>0</v>
          </cell>
          <cell r="VQ329">
            <v>0</v>
          </cell>
          <cell r="VR329">
            <v>0</v>
          </cell>
          <cell r="VS329">
            <v>0</v>
          </cell>
          <cell r="VT329">
            <v>0</v>
          </cell>
          <cell r="VU329">
            <v>0</v>
          </cell>
          <cell r="VV329">
            <v>0</v>
          </cell>
          <cell r="VW329">
            <v>0</v>
          </cell>
          <cell r="VX329">
            <v>0</v>
          </cell>
          <cell r="VY329">
            <v>0</v>
          </cell>
          <cell r="VZ329">
            <v>0</v>
          </cell>
          <cell r="WA329">
            <v>0</v>
          </cell>
          <cell r="WB329">
            <v>0</v>
          </cell>
          <cell r="WC329">
            <v>0</v>
          </cell>
          <cell r="WD329">
            <v>0</v>
          </cell>
          <cell r="WE329">
            <v>0</v>
          </cell>
        </row>
        <row r="330"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  <cell r="TG330">
            <v>0</v>
          </cell>
          <cell r="TH330">
            <v>0</v>
          </cell>
          <cell r="TI330">
            <v>0</v>
          </cell>
          <cell r="TJ330">
            <v>0</v>
          </cell>
          <cell r="TK330">
            <v>0</v>
          </cell>
          <cell r="TL330">
            <v>0</v>
          </cell>
          <cell r="TM330">
            <v>0</v>
          </cell>
          <cell r="TN330">
            <v>0</v>
          </cell>
          <cell r="TO330">
            <v>0</v>
          </cell>
          <cell r="TP330">
            <v>0</v>
          </cell>
          <cell r="TQ330">
            <v>0</v>
          </cell>
          <cell r="TR330">
            <v>0</v>
          </cell>
          <cell r="TS330">
            <v>0</v>
          </cell>
          <cell r="TT330">
            <v>0</v>
          </cell>
          <cell r="TU330">
            <v>0</v>
          </cell>
          <cell r="TV330">
            <v>0</v>
          </cell>
          <cell r="TW330">
            <v>0</v>
          </cell>
          <cell r="TX330">
            <v>0</v>
          </cell>
          <cell r="TY330">
            <v>0</v>
          </cell>
          <cell r="TZ330">
            <v>0</v>
          </cell>
          <cell r="UA330">
            <v>0</v>
          </cell>
          <cell r="UB330">
            <v>0</v>
          </cell>
          <cell r="UC330">
            <v>0</v>
          </cell>
          <cell r="UD330">
            <v>0</v>
          </cell>
          <cell r="UE330">
            <v>0</v>
          </cell>
          <cell r="UF330">
            <v>0</v>
          </cell>
          <cell r="UG330">
            <v>0</v>
          </cell>
          <cell r="UH330">
            <v>0</v>
          </cell>
          <cell r="UI330">
            <v>0</v>
          </cell>
          <cell r="UJ330">
            <v>0</v>
          </cell>
          <cell r="UK330">
            <v>0</v>
          </cell>
          <cell r="UL330">
            <v>0</v>
          </cell>
          <cell r="UM330">
            <v>0</v>
          </cell>
          <cell r="UN330">
            <v>0</v>
          </cell>
          <cell r="UO330">
            <v>0</v>
          </cell>
          <cell r="UP330">
            <v>0</v>
          </cell>
          <cell r="UQ330">
            <v>0</v>
          </cell>
          <cell r="UR330">
            <v>0</v>
          </cell>
          <cell r="US330">
            <v>0</v>
          </cell>
          <cell r="UT330">
            <v>0</v>
          </cell>
          <cell r="UU330">
            <v>0</v>
          </cell>
          <cell r="UV330">
            <v>0</v>
          </cell>
          <cell r="UW330">
            <v>0</v>
          </cell>
          <cell r="UX330">
            <v>0</v>
          </cell>
          <cell r="UY330">
            <v>0</v>
          </cell>
          <cell r="UZ330">
            <v>0</v>
          </cell>
          <cell r="VA330">
            <v>0</v>
          </cell>
          <cell r="VB330">
            <v>0</v>
          </cell>
          <cell r="VC330">
            <v>0</v>
          </cell>
          <cell r="VD330">
            <v>0</v>
          </cell>
          <cell r="VE330">
            <v>0</v>
          </cell>
          <cell r="VF330">
            <v>0</v>
          </cell>
          <cell r="VG330">
            <v>0</v>
          </cell>
          <cell r="VH330">
            <v>0</v>
          </cell>
          <cell r="VI330">
            <v>0</v>
          </cell>
          <cell r="VJ330">
            <v>0</v>
          </cell>
          <cell r="VK330">
            <v>0</v>
          </cell>
          <cell r="VL330">
            <v>0</v>
          </cell>
          <cell r="VM330">
            <v>0</v>
          </cell>
          <cell r="VN330">
            <v>0</v>
          </cell>
          <cell r="VO330">
            <v>0</v>
          </cell>
          <cell r="VP330">
            <v>0</v>
          </cell>
          <cell r="VQ330">
            <v>0</v>
          </cell>
          <cell r="VR330">
            <v>0</v>
          </cell>
          <cell r="VS330">
            <v>0</v>
          </cell>
          <cell r="VT330">
            <v>0</v>
          </cell>
          <cell r="VU330">
            <v>0</v>
          </cell>
          <cell r="VV330">
            <v>0</v>
          </cell>
          <cell r="VW330">
            <v>0</v>
          </cell>
          <cell r="VX330">
            <v>0</v>
          </cell>
          <cell r="VY330">
            <v>0</v>
          </cell>
          <cell r="VZ330">
            <v>0</v>
          </cell>
          <cell r="WA330">
            <v>0</v>
          </cell>
          <cell r="WB330">
            <v>0</v>
          </cell>
          <cell r="WC330">
            <v>0</v>
          </cell>
          <cell r="WD330">
            <v>0</v>
          </cell>
          <cell r="WE330">
            <v>0</v>
          </cell>
        </row>
        <row r="331"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  <cell r="TG331">
            <v>0</v>
          </cell>
          <cell r="TH331">
            <v>0</v>
          </cell>
          <cell r="TI331">
            <v>0</v>
          </cell>
          <cell r="TJ331">
            <v>0</v>
          </cell>
          <cell r="TK331">
            <v>0</v>
          </cell>
          <cell r="TL331">
            <v>0</v>
          </cell>
          <cell r="TM331">
            <v>0</v>
          </cell>
          <cell r="TN331">
            <v>0</v>
          </cell>
          <cell r="TO331">
            <v>0</v>
          </cell>
          <cell r="TP331">
            <v>0</v>
          </cell>
          <cell r="TQ331">
            <v>0</v>
          </cell>
          <cell r="TR331">
            <v>0</v>
          </cell>
          <cell r="TS331">
            <v>0</v>
          </cell>
          <cell r="TT331">
            <v>0</v>
          </cell>
          <cell r="TU331">
            <v>0</v>
          </cell>
          <cell r="TV331">
            <v>0</v>
          </cell>
          <cell r="TW331">
            <v>0</v>
          </cell>
          <cell r="TX331">
            <v>0</v>
          </cell>
          <cell r="TY331">
            <v>0</v>
          </cell>
          <cell r="TZ331">
            <v>0</v>
          </cell>
          <cell r="UA331">
            <v>0</v>
          </cell>
          <cell r="UB331">
            <v>0</v>
          </cell>
          <cell r="UC331">
            <v>0</v>
          </cell>
          <cell r="UD331">
            <v>0</v>
          </cell>
          <cell r="UE331">
            <v>0</v>
          </cell>
          <cell r="UF331">
            <v>0</v>
          </cell>
          <cell r="UG331">
            <v>0</v>
          </cell>
          <cell r="UH331">
            <v>0</v>
          </cell>
          <cell r="UI331">
            <v>0</v>
          </cell>
          <cell r="UJ331">
            <v>0</v>
          </cell>
          <cell r="UK331">
            <v>0</v>
          </cell>
          <cell r="UL331">
            <v>0</v>
          </cell>
          <cell r="UM331">
            <v>0</v>
          </cell>
          <cell r="UN331">
            <v>0</v>
          </cell>
          <cell r="UO331">
            <v>0</v>
          </cell>
          <cell r="UP331">
            <v>0</v>
          </cell>
          <cell r="UQ331">
            <v>0</v>
          </cell>
          <cell r="UR331">
            <v>0</v>
          </cell>
          <cell r="US331">
            <v>0</v>
          </cell>
          <cell r="UT331">
            <v>0</v>
          </cell>
          <cell r="UU331">
            <v>0</v>
          </cell>
          <cell r="UV331">
            <v>0</v>
          </cell>
          <cell r="UW331">
            <v>0</v>
          </cell>
          <cell r="UX331">
            <v>0</v>
          </cell>
          <cell r="UY331">
            <v>0</v>
          </cell>
          <cell r="UZ331">
            <v>0</v>
          </cell>
          <cell r="VA331">
            <v>0</v>
          </cell>
          <cell r="VB331">
            <v>0</v>
          </cell>
          <cell r="VC331">
            <v>0</v>
          </cell>
          <cell r="VD331">
            <v>0</v>
          </cell>
          <cell r="VE331">
            <v>0</v>
          </cell>
          <cell r="VF331">
            <v>0</v>
          </cell>
          <cell r="VG331">
            <v>0</v>
          </cell>
          <cell r="VH331">
            <v>0</v>
          </cell>
          <cell r="VI331">
            <v>0</v>
          </cell>
          <cell r="VJ331">
            <v>0</v>
          </cell>
          <cell r="VK331">
            <v>0</v>
          </cell>
          <cell r="VL331">
            <v>0</v>
          </cell>
          <cell r="VM331">
            <v>0</v>
          </cell>
          <cell r="VN331">
            <v>0</v>
          </cell>
          <cell r="VO331">
            <v>0</v>
          </cell>
          <cell r="VP331">
            <v>0</v>
          </cell>
          <cell r="VQ331">
            <v>0</v>
          </cell>
          <cell r="VR331">
            <v>0</v>
          </cell>
          <cell r="VS331">
            <v>0</v>
          </cell>
          <cell r="VT331">
            <v>0</v>
          </cell>
          <cell r="VU331">
            <v>0</v>
          </cell>
          <cell r="VV331">
            <v>0</v>
          </cell>
          <cell r="VW331">
            <v>0</v>
          </cell>
          <cell r="VX331">
            <v>0</v>
          </cell>
          <cell r="VY331">
            <v>0</v>
          </cell>
          <cell r="VZ331">
            <v>0</v>
          </cell>
          <cell r="WA331">
            <v>0</v>
          </cell>
          <cell r="WB331">
            <v>0</v>
          </cell>
          <cell r="WC331">
            <v>0</v>
          </cell>
          <cell r="WD331">
            <v>0</v>
          </cell>
          <cell r="WE331">
            <v>0</v>
          </cell>
        </row>
        <row r="332"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  <cell r="TG332">
            <v>0</v>
          </cell>
          <cell r="TH332">
            <v>0</v>
          </cell>
          <cell r="TI332">
            <v>0</v>
          </cell>
          <cell r="TJ332">
            <v>0</v>
          </cell>
          <cell r="TK332">
            <v>0</v>
          </cell>
          <cell r="TL332">
            <v>0</v>
          </cell>
          <cell r="TM332">
            <v>0</v>
          </cell>
          <cell r="TN332">
            <v>0</v>
          </cell>
          <cell r="TO332">
            <v>0</v>
          </cell>
          <cell r="TP332">
            <v>0</v>
          </cell>
          <cell r="TQ332">
            <v>0</v>
          </cell>
          <cell r="TR332">
            <v>0</v>
          </cell>
          <cell r="TS332">
            <v>0</v>
          </cell>
          <cell r="TT332">
            <v>0</v>
          </cell>
          <cell r="TU332">
            <v>0</v>
          </cell>
          <cell r="TV332">
            <v>0</v>
          </cell>
          <cell r="TW332">
            <v>0</v>
          </cell>
          <cell r="TX332">
            <v>0</v>
          </cell>
          <cell r="TY332">
            <v>0</v>
          </cell>
          <cell r="TZ332">
            <v>0</v>
          </cell>
          <cell r="UA332">
            <v>0</v>
          </cell>
          <cell r="UB332">
            <v>0</v>
          </cell>
          <cell r="UC332">
            <v>0</v>
          </cell>
          <cell r="UD332">
            <v>0</v>
          </cell>
          <cell r="UE332">
            <v>0</v>
          </cell>
          <cell r="UF332">
            <v>0</v>
          </cell>
          <cell r="UG332">
            <v>0</v>
          </cell>
          <cell r="UH332">
            <v>0</v>
          </cell>
          <cell r="UI332">
            <v>0</v>
          </cell>
          <cell r="UJ332">
            <v>0</v>
          </cell>
          <cell r="UK332">
            <v>0</v>
          </cell>
          <cell r="UL332">
            <v>0</v>
          </cell>
          <cell r="UM332">
            <v>0</v>
          </cell>
          <cell r="UN332">
            <v>0</v>
          </cell>
          <cell r="UO332">
            <v>0</v>
          </cell>
          <cell r="UP332">
            <v>0</v>
          </cell>
          <cell r="UQ332">
            <v>0</v>
          </cell>
          <cell r="UR332">
            <v>0</v>
          </cell>
          <cell r="US332">
            <v>0</v>
          </cell>
          <cell r="UT332">
            <v>0</v>
          </cell>
          <cell r="UU332">
            <v>0</v>
          </cell>
          <cell r="UV332">
            <v>0</v>
          </cell>
          <cell r="UW332">
            <v>0</v>
          </cell>
          <cell r="UX332">
            <v>0</v>
          </cell>
          <cell r="UY332">
            <v>0</v>
          </cell>
          <cell r="UZ332">
            <v>0</v>
          </cell>
          <cell r="VA332">
            <v>0</v>
          </cell>
          <cell r="VB332">
            <v>0</v>
          </cell>
          <cell r="VC332">
            <v>0</v>
          </cell>
          <cell r="VD332">
            <v>0</v>
          </cell>
          <cell r="VE332">
            <v>0</v>
          </cell>
          <cell r="VF332">
            <v>0</v>
          </cell>
          <cell r="VG332">
            <v>0</v>
          </cell>
          <cell r="VH332">
            <v>0</v>
          </cell>
          <cell r="VI332">
            <v>0</v>
          </cell>
          <cell r="VJ332">
            <v>0</v>
          </cell>
          <cell r="VK332">
            <v>0</v>
          </cell>
          <cell r="VL332">
            <v>0</v>
          </cell>
          <cell r="VM332">
            <v>0</v>
          </cell>
          <cell r="VN332">
            <v>0</v>
          </cell>
          <cell r="VO332">
            <v>0</v>
          </cell>
          <cell r="VP332">
            <v>0</v>
          </cell>
          <cell r="VQ332">
            <v>0</v>
          </cell>
          <cell r="VR332">
            <v>0</v>
          </cell>
          <cell r="VS332">
            <v>0</v>
          </cell>
          <cell r="VT332">
            <v>0</v>
          </cell>
          <cell r="VU332">
            <v>0</v>
          </cell>
          <cell r="VV332">
            <v>0</v>
          </cell>
          <cell r="VW332">
            <v>0</v>
          </cell>
          <cell r="VX332">
            <v>0</v>
          </cell>
          <cell r="VY332">
            <v>0</v>
          </cell>
          <cell r="VZ332">
            <v>0</v>
          </cell>
          <cell r="WA332">
            <v>0</v>
          </cell>
          <cell r="WB332">
            <v>0</v>
          </cell>
          <cell r="WC332">
            <v>0</v>
          </cell>
          <cell r="WD332">
            <v>0</v>
          </cell>
          <cell r="WE332">
            <v>0</v>
          </cell>
        </row>
        <row r="333"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  <cell r="TG333">
            <v>0</v>
          </cell>
          <cell r="TH333">
            <v>0</v>
          </cell>
          <cell r="TI333">
            <v>0</v>
          </cell>
          <cell r="TJ333">
            <v>0</v>
          </cell>
          <cell r="TK333">
            <v>0</v>
          </cell>
          <cell r="TL333">
            <v>0</v>
          </cell>
          <cell r="TM333">
            <v>0</v>
          </cell>
          <cell r="TN333">
            <v>0</v>
          </cell>
          <cell r="TO333">
            <v>0</v>
          </cell>
          <cell r="TP333">
            <v>0</v>
          </cell>
          <cell r="TQ333">
            <v>0</v>
          </cell>
          <cell r="TR333">
            <v>0</v>
          </cell>
          <cell r="TS333">
            <v>0</v>
          </cell>
          <cell r="TT333">
            <v>0</v>
          </cell>
          <cell r="TU333">
            <v>0</v>
          </cell>
          <cell r="TV333">
            <v>0</v>
          </cell>
          <cell r="TW333">
            <v>0</v>
          </cell>
          <cell r="TX333">
            <v>0</v>
          </cell>
          <cell r="TY333">
            <v>0</v>
          </cell>
          <cell r="TZ333">
            <v>0</v>
          </cell>
          <cell r="UA333">
            <v>0</v>
          </cell>
          <cell r="UB333">
            <v>0</v>
          </cell>
          <cell r="UC333">
            <v>0</v>
          </cell>
          <cell r="UD333">
            <v>0</v>
          </cell>
          <cell r="UE333">
            <v>0</v>
          </cell>
          <cell r="UF333">
            <v>0</v>
          </cell>
          <cell r="UG333">
            <v>0</v>
          </cell>
          <cell r="UH333">
            <v>0</v>
          </cell>
          <cell r="UI333">
            <v>0</v>
          </cell>
          <cell r="UJ333">
            <v>0</v>
          </cell>
          <cell r="UK333">
            <v>0</v>
          </cell>
          <cell r="UL333">
            <v>0</v>
          </cell>
          <cell r="UM333">
            <v>0</v>
          </cell>
          <cell r="UN333">
            <v>0</v>
          </cell>
          <cell r="UO333">
            <v>0</v>
          </cell>
          <cell r="UP333">
            <v>0</v>
          </cell>
          <cell r="UQ333">
            <v>0</v>
          </cell>
          <cell r="UR333">
            <v>0</v>
          </cell>
          <cell r="US333">
            <v>0</v>
          </cell>
          <cell r="UT333">
            <v>0</v>
          </cell>
          <cell r="UU333">
            <v>0</v>
          </cell>
          <cell r="UV333">
            <v>0</v>
          </cell>
          <cell r="UW333">
            <v>0</v>
          </cell>
          <cell r="UX333">
            <v>0</v>
          </cell>
          <cell r="UY333">
            <v>0</v>
          </cell>
          <cell r="UZ333">
            <v>0</v>
          </cell>
          <cell r="VA333">
            <v>0</v>
          </cell>
          <cell r="VB333">
            <v>0</v>
          </cell>
          <cell r="VC333">
            <v>0</v>
          </cell>
          <cell r="VD333">
            <v>0</v>
          </cell>
          <cell r="VE333">
            <v>0</v>
          </cell>
          <cell r="VF333">
            <v>0</v>
          </cell>
          <cell r="VG333">
            <v>0</v>
          </cell>
          <cell r="VH333">
            <v>0</v>
          </cell>
          <cell r="VI333">
            <v>0</v>
          </cell>
          <cell r="VJ333">
            <v>0</v>
          </cell>
          <cell r="VK333">
            <v>0</v>
          </cell>
          <cell r="VL333">
            <v>0</v>
          </cell>
          <cell r="VM333">
            <v>0</v>
          </cell>
          <cell r="VN333">
            <v>0</v>
          </cell>
          <cell r="VO333">
            <v>0</v>
          </cell>
          <cell r="VP333">
            <v>0</v>
          </cell>
          <cell r="VQ333">
            <v>0</v>
          </cell>
          <cell r="VR333">
            <v>0</v>
          </cell>
          <cell r="VS333">
            <v>0</v>
          </cell>
          <cell r="VT333">
            <v>0</v>
          </cell>
          <cell r="VU333">
            <v>0</v>
          </cell>
          <cell r="VV333">
            <v>0</v>
          </cell>
          <cell r="VW333">
            <v>0</v>
          </cell>
          <cell r="VX333">
            <v>0</v>
          </cell>
          <cell r="VY333">
            <v>0</v>
          </cell>
          <cell r="VZ333">
            <v>0</v>
          </cell>
          <cell r="WA333">
            <v>0</v>
          </cell>
          <cell r="WB333">
            <v>0</v>
          </cell>
          <cell r="WC333">
            <v>0</v>
          </cell>
          <cell r="WD333">
            <v>0</v>
          </cell>
          <cell r="WE333">
            <v>0</v>
          </cell>
        </row>
        <row r="334"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  <cell r="TG334">
            <v>0</v>
          </cell>
          <cell r="TH334">
            <v>0</v>
          </cell>
          <cell r="TI334">
            <v>0</v>
          </cell>
          <cell r="TJ334">
            <v>0</v>
          </cell>
          <cell r="TK334">
            <v>0</v>
          </cell>
          <cell r="TL334">
            <v>0</v>
          </cell>
          <cell r="TM334">
            <v>0</v>
          </cell>
          <cell r="TN334">
            <v>0</v>
          </cell>
          <cell r="TO334">
            <v>0</v>
          </cell>
          <cell r="TP334">
            <v>0</v>
          </cell>
          <cell r="TQ334">
            <v>0</v>
          </cell>
          <cell r="TR334">
            <v>0</v>
          </cell>
          <cell r="TS334">
            <v>0</v>
          </cell>
          <cell r="TT334">
            <v>0</v>
          </cell>
          <cell r="TU334">
            <v>0</v>
          </cell>
          <cell r="TV334">
            <v>0</v>
          </cell>
          <cell r="TW334">
            <v>0</v>
          </cell>
          <cell r="TX334">
            <v>0</v>
          </cell>
          <cell r="TY334">
            <v>0</v>
          </cell>
          <cell r="TZ334">
            <v>0</v>
          </cell>
          <cell r="UA334">
            <v>0</v>
          </cell>
          <cell r="UB334">
            <v>0</v>
          </cell>
          <cell r="UC334">
            <v>0</v>
          </cell>
          <cell r="UD334">
            <v>0</v>
          </cell>
          <cell r="UE334">
            <v>0</v>
          </cell>
          <cell r="UF334">
            <v>0</v>
          </cell>
          <cell r="UG334">
            <v>0</v>
          </cell>
          <cell r="UH334">
            <v>0</v>
          </cell>
          <cell r="UI334">
            <v>0</v>
          </cell>
          <cell r="UJ334">
            <v>0</v>
          </cell>
          <cell r="UK334">
            <v>0</v>
          </cell>
          <cell r="UL334">
            <v>0</v>
          </cell>
          <cell r="UM334">
            <v>0</v>
          </cell>
          <cell r="UN334">
            <v>0</v>
          </cell>
          <cell r="UO334">
            <v>0</v>
          </cell>
          <cell r="UP334">
            <v>0</v>
          </cell>
          <cell r="UQ334">
            <v>0</v>
          </cell>
          <cell r="UR334">
            <v>0</v>
          </cell>
          <cell r="US334">
            <v>0</v>
          </cell>
          <cell r="UT334">
            <v>0</v>
          </cell>
          <cell r="UU334">
            <v>0</v>
          </cell>
          <cell r="UV334">
            <v>0</v>
          </cell>
          <cell r="UW334">
            <v>0</v>
          </cell>
          <cell r="UX334">
            <v>0</v>
          </cell>
          <cell r="UY334">
            <v>0</v>
          </cell>
          <cell r="UZ334">
            <v>0</v>
          </cell>
          <cell r="VA334">
            <v>0</v>
          </cell>
          <cell r="VB334">
            <v>0</v>
          </cell>
          <cell r="VC334">
            <v>0</v>
          </cell>
          <cell r="VD334">
            <v>0</v>
          </cell>
          <cell r="VE334">
            <v>0</v>
          </cell>
          <cell r="VF334">
            <v>0</v>
          </cell>
          <cell r="VG334">
            <v>0</v>
          </cell>
          <cell r="VH334">
            <v>0</v>
          </cell>
          <cell r="VI334">
            <v>0</v>
          </cell>
          <cell r="VJ334">
            <v>0</v>
          </cell>
          <cell r="VK334">
            <v>0</v>
          </cell>
          <cell r="VL334">
            <v>0</v>
          </cell>
          <cell r="VM334">
            <v>0</v>
          </cell>
          <cell r="VN334">
            <v>0</v>
          </cell>
          <cell r="VO334">
            <v>0</v>
          </cell>
          <cell r="VP334">
            <v>0</v>
          </cell>
          <cell r="VQ334">
            <v>0</v>
          </cell>
          <cell r="VR334">
            <v>0</v>
          </cell>
          <cell r="VS334">
            <v>0</v>
          </cell>
          <cell r="VT334">
            <v>0</v>
          </cell>
          <cell r="VU334">
            <v>0</v>
          </cell>
          <cell r="VV334">
            <v>0</v>
          </cell>
          <cell r="VW334">
            <v>0</v>
          </cell>
          <cell r="VX334">
            <v>0</v>
          </cell>
          <cell r="VY334">
            <v>0</v>
          </cell>
          <cell r="VZ334">
            <v>0</v>
          </cell>
          <cell r="WA334">
            <v>0</v>
          </cell>
          <cell r="WB334">
            <v>0</v>
          </cell>
          <cell r="WC334">
            <v>0</v>
          </cell>
          <cell r="WD334">
            <v>0</v>
          </cell>
          <cell r="WE334">
            <v>0</v>
          </cell>
        </row>
        <row r="335"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  <cell r="TG335">
            <v>0</v>
          </cell>
          <cell r="TH335">
            <v>0</v>
          </cell>
          <cell r="TI335">
            <v>0</v>
          </cell>
          <cell r="TJ335">
            <v>0</v>
          </cell>
          <cell r="TK335">
            <v>0</v>
          </cell>
          <cell r="TL335">
            <v>0</v>
          </cell>
          <cell r="TM335">
            <v>0</v>
          </cell>
          <cell r="TN335">
            <v>0</v>
          </cell>
          <cell r="TO335">
            <v>0</v>
          </cell>
          <cell r="TP335">
            <v>0</v>
          </cell>
          <cell r="TQ335">
            <v>0</v>
          </cell>
          <cell r="TR335">
            <v>0</v>
          </cell>
          <cell r="TS335">
            <v>0</v>
          </cell>
          <cell r="TT335">
            <v>0</v>
          </cell>
          <cell r="TU335">
            <v>0</v>
          </cell>
          <cell r="TV335">
            <v>0</v>
          </cell>
          <cell r="TW335">
            <v>0</v>
          </cell>
          <cell r="TX335">
            <v>0</v>
          </cell>
          <cell r="TY335">
            <v>0</v>
          </cell>
          <cell r="TZ335">
            <v>0</v>
          </cell>
          <cell r="UA335">
            <v>0</v>
          </cell>
          <cell r="UB335">
            <v>0</v>
          </cell>
          <cell r="UC335">
            <v>0</v>
          </cell>
          <cell r="UD335">
            <v>0</v>
          </cell>
          <cell r="UE335">
            <v>0</v>
          </cell>
          <cell r="UF335">
            <v>0</v>
          </cell>
          <cell r="UG335">
            <v>0</v>
          </cell>
          <cell r="UH335">
            <v>0</v>
          </cell>
          <cell r="UI335">
            <v>0</v>
          </cell>
          <cell r="UJ335">
            <v>0</v>
          </cell>
          <cell r="UK335">
            <v>0</v>
          </cell>
          <cell r="UL335">
            <v>0</v>
          </cell>
          <cell r="UM335">
            <v>0</v>
          </cell>
          <cell r="UN335">
            <v>0</v>
          </cell>
          <cell r="UO335">
            <v>0</v>
          </cell>
          <cell r="UP335">
            <v>0</v>
          </cell>
          <cell r="UQ335">
            <v>0</v>
          </cell>
          <cell r="UR335">
            <v>0</v>
          </cell>
          <cell r="US335">
            <v>0</v>
          </cell>
          <cell r="UT335">
            <v>0</v>
          </cell>
          <cell r="UU335">
            <v>0</v>
          </cell>
          <cell r="UV335">
            <v>0</v>
          </cell>
          <cell r="UW335">
            <v>0</v>
          </cell>
          <cell r="UX335">
            <v>0</v>
          </cell>
          <cell r="UY335">
            <v>0</v>
          </cell>
          <cell r="UZ335">
            <v>0</v>
          </cell>
          <cell r="VA335">
            <v>0</v>
          </cell>
          <cell r="VB335">
            <v>0</v>
          </cell>
          <cell r="VC335">
            <v>0</v>
          </cell>
          <cell r="VD335">
            <v>0</v>
          </cell>
          <cell r="VE335">
            <v>0</v>
          </cell>
          <cell r="VF335">
            <v>0</v>
          </cell>
          <cell r="VG335">
            <v>0</v>
          </cell>
          <cell r="VH335">
            <v>0</v>
          </cell>
          <cell r="VI335">
            <v>0</v>
          </cell>
          <cell r="VJ335">
            <v>0</v>
          </cell>
          <cell r="VK335">
            <v>0</v>
          </cell>
          <cell r="VL335">
            <v>0</v>
          </cell>
          <cell r="VM335">
            <v>0</v>
          </cell>
          <cell r="VN335">
            <v>0</v>
          </cell>
          <cell r="VO335">
            <v>0</v>
          </cell>
          <cell r="VP335">
            <v>0</v>
          </cell>
          <cell r="VQ335">
            <v>0</v>
          </cell>
          <cell r="VR335">
            <v>0</v>
          </cell>
          <cell r="VS335">
            <v>0</v>
          </cell>
          <cell r="VT335">
            <v>0</v>
          </cell>
          <cell r="VU335">
            <v>0</v>
          </cell>
          <cell r="VV335">
            <v>0</v>
          </cell>
          <cell r="VW335">
            <v>0</v>
          </cell>
          <cell r="VX335">
            <v>0</v>
          </cell>
          <cell r="VY335">
            <v>0</v>
          </cell>
          <cell r="VZ335">
            <v>0</v>
          </cell>
          <cell r="WA335">
            <v>0</v>
          </cell>
          <cell r="WB335">
            <v>0</v>
          </cell>
          <cell r="WC335">
            <v>0</v>
          </cell>
          <cell r="WD335">
            <v>0</v>
          </cell>
          <cell r="WE335">
            <v>0</v>
          </cell>
        </row>
        <row r="336"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  <cell r="TG336">
            <v>0</v>
          </cell>
          <cell r="TH336">
            <v>0</v>
          </cell>
          <cell r="TI336">
            <v>0</v>
          </cell>
          <cell r="TJ336">
            <v>0</v>
          </cell>
          <cell r="TK336">
            <v>0</v>
          </cell>
          <cell r="TL336">
            <v>0</v>
          </cell>
          <cell r="TM336">
            <v>0</v>
          </cell>
          <cell r="TN336">
            <v>0</v>
          </cell>
          <cell r="TO336">
            <v>0</v>
          </cell>
          <cell r="TP336">
            <v>0</v>
          </cell>
          <cell r="TQ336">
            <v>0</v>
          </cell>
          <cell r="TR336">
            <v>0</v>
          </cell>
          <cell r="TS336">
            <v>0</v>
          </cell>
          <cell r="TT336">
            <v>0</v>
          </cell>
          <cell r="TU336">
            <v>0</v>
          </cell>
          <cell r="TV336">
            <v>0</v>
          </cell>
          <cell r="TW336">
            <v>0</v>
          </cell>
          <cell r="TX336">
            <v>0</v>
          </cell>
          <cell r="TY336">
            <v>0</v>
          </cell>
          <cell r="TZ336">
            <v>0</v>
          </cell>
          <cell r="UA336">
            <v>0</v>
          </cell>
          <cell r="UB336">
            <v>0</v>
          </cell>
          <cell r="UC336">
            <v>0</v>
          </cell>
          <cell r="UD336">
            <v>0</v>
          </cell>
          <cell r="UE336">
            <v>0</v>
          </cell>
          <cell r="UF336">
            <v>0</v>
          </cell>
          <cell r="UG336">
            <v>0</v>
          </cell>
          <cell r="UH336">
            <v>0</v>
          </cell>
          <cell r="UI336">
            <v>0</v>
          </cell>
          <cell r="UJ336">
            <v>0</v>
          </cell>
          <cell r="UK336">
            <v>0</v>
          </cell>
          <cell r="UL336">
            <v>0</v>
          </cell>
          <cell r="UM336">
            <v>0</v>
          </cell>
          <cell r="UN336">
            <v>0</v>
          </cell>
          <cell r="UO336">
            <v>0</v>
          </cell>
          <cell r="UP336">
            <v>0</v>
          </cell>
          <cell r="UQ336">
            <v>0</v>
          </cell>
          <cell r="UR336">
            <v>0</v>
          </cell>
          <cell r="US336">
            <v>0</v>
          </cell>
          <cell r="UT336">
            <v>0</v>
          </cell>
          <cell r="UU336">
            <v>0</v>
          </cell>
          <cell r="UV336">
            <v>0</v>
          </cell>
          <cell r="UW336">
            <v>0</v>
          </cell>
          <cell r="UX336">
            <v>0</v>
          </cell>
          <cell r="UY336">
            <v>0</v>
          </cell>
          <cell r="UZ336">
            <v>0</v>
          </cell>
          <cell r="VA336">
            <v>0</v>
          </cell>
          <cell r="VB336">
            <v>0</v>
          </cell>
          <cell r="VC336">
            <v>0</v>
          </cell>
          <cell r="VD336">
            <v>0</v>
          </cell>
          <cell r="VE336">
            <v>0</v>
          </cell>
          <cell r="VF336">
            <v>0</v>
          </cell>
          <cell r="VG336">
            <v>0</v>
          </cell>
          <cell r="VH336">
            <v>0</v>
          </cell>
          <cell r="VI336">
            <v>0</v>
          </cell>
          <cell r="VJ336">
            <v>0</v>
          </cell>
          <cell r="VK336">
            <v>0</v>
          </cell>
          <cell r="VL336">
            <v>0</v>
          </cell>
          <cell r="VM336">
            <v>0</v>
          </cell>
          <cell r="VN336">
            <v>0</v>
          </cell>
          <cell r="VO336">
            <v>0</v>
          </cell>
          <cell r="VP336">
            <v>0</v>
          </cell>
          <cell r="VQ336">
            <v>0</v>
          </cell>
          <cell r="VR336">
            <v>0</v>
          </cell>
          <cell r="VS336">
            <v>0</v>
          </cell>
          <cell r="VT336">
            <v>0</v>
          </cell>
          <cell r="VU336">
            <v>0</v>
          </cell>
          <cell r="VV336">
            <v>0</v>
          </cell>
          <cell r="VW336">
            <v>0</v>
          </cell>
          <cell r="VX336">
            <v>0</v>
          </cell>
          <cell r="VY336">
            <v>0</v>
          </cell>
          <cell r="VZ336">
            <v>0</v>
          </cell>
          <cell r="WA336">
            <v>0</v>
          </cell>
          <cell r="WB336">
            <v>0</v>
          </cell>
          <cell r="WC336">
            <v>0</v>
          </cell>
          <cell r="WD336">
            <v>0</v>
          </cell>
          <cell r="WE336">
            <v>0</v>
          </cell>
        </row>
        <row r="337"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  <cell r="TG337">
            <v>0</v>
          </cell>
          <cell r="TH337">
            <v>0</v>
          </cell>
          <cell r="TI337">
            <v>0</v>
          </cell>
          <cell r="TJ337">
            <v>0</v>
          </cell>
          <cell r="TK337">
            <v>0</v>
          </cell>
          <cell r="TL337">
            <v>0</v>
          </cell>
          <cell r="TM337">
            <v>0</v>
          </cell>
          <cell r="TN337">
            <v>0</v>
          </cell>
          <cell r="TO337">
            <v>0</v>
          </cell>
          <cell r="TP337">
            <v>0</v>
          </cell>
          <cell r="TQ337">
            <v>0</v>
          </cell>
          <cell r="TR337">
            <v>0</v>
          </cell>
          <cell r="TS337">
            <v>0</v>
          </cell>
          <cell r="TT337">
            <v>0</v>
          </cell>
          <cell r="TU337">
            <v>0</v>
          </cell>
          <cell r="TV337">
            <v>0</v>
          </cell>
          <cell r="TW337">
            <v>0</v>
          </cell>
          <cell r="TX337">
            <v>0</v>
          </cell>
          <cell r="TY337">
            <v>0</v>
          </cell>
          <cell r="TZ337">
            <v>0</v>
          </cell>
          <cell r="UA337">
            <v>0</v>
          </cell>
          <cell r="UB337">
            <v>0</v>
          </cell>
          <cell r="UC337">
            <v>0</v>
          </cell>
          <cell r="UD337">
            <v>0</v>
          </cell>
          <cell r="UE337">
            <v>0</v>
          </cell>
          <cell r="UF337">
            <v>0</v>
          </cell>
          <cell r="UG337">
            <v>0</v>
          </cell>
          <cell r="UH337">
            <v>0</v>
          </cell>
          <cell r="UI337">
            <v>0</v>
          </cell>
          <cell r="UJ337">
            <v>0</v>
          </cell>
          <cell r="UK337">
            <v>0</v>
          </cell>
          <cell r="UL337">
            <v>0</v>
          </cell>
          <cell r="UM337">
            <v>0</v>
          </cell>
          <cell r="UN337">
            <v>0</v>
          </cell>
          <cell r="UO337">
            <v>0</v>
          </cell>
          <cell r="UP337">
            <v>0</v>
          </cell>
          <cell r="UQ337">
            <v>0</v>
          </cell>
          <cell r="UR337">
            <v>0</v>
          </cell>
          <cell r="US337">
            <v>0</v>
          </cell>
          <cell r="UT337">
            <v>0</v>
          </cell>
          <cell r="UU337">
            <v>0</v>
          </cell>
          <cell r="UV337">
            <v>0</v>
          </cell>
          <cell r="UW337">
            <v>0</v>
          </cell>
          <cell r="UX337">
            <v>0</v>
          </cell>
          <cell r="UY337">
            <v>0</v>
          </cell>
          <cell r="UZ337">
            <v>0</v>
          </cell>
          <cell r="VA337">
            <v>0</v>
          </cell>
          <cell r="VB337">
            <v>0</v>
          </cell>
          <cell r="VC337">
            <v>0</v>
          </cell>
          <cell r="VD337">
            <v>0</v>
          </cell>
          <cell r="VE337">
            <v>0</v>
          </cell>
          <cell r="VF337">
            <v>0</v>
          </cell>
          <cell r="VG337">
            <v>0</v>
          </cell>
          <cell r="VH337">
            <v>0</v>
          </cell>
          <cell r="VI337">
            <v>0</v>
          </cell>
          <cell r="VJ337">
            <v>0</v>
          </cell>
          <cell r="VK337">
            <v>0</v>
          </cell>
          <cell r="VL337">
            <v>0</v>
          </cell>
          <cell r="VM337">
            <v>0</v>
          </cell>
          <cell r="VN337">
            <v>0</v>
          </cell>
          <cell r="VO337">
            <v>0</v>
          </cell>
          <cell r="VP337">
            <v>0</v>
          </cell>
          <cell r="VQ337">
            <v>0</v>
          </cell>
          <cell r="VR337">
            <v>0</v>
          </cell>
          <cell r="VS337">
            <v>0</v>
          </cell>
          <cell r="VT337">
            <v>0</v>
          </cell>
          <cell r="VU337">
            <v>0</v>
          </cell>
          <cell r="VV337">
            <v>0</v>
          </cell>
          <cell r="VW337">
            <v>0</v>
          </cell>
          <cell r="VX337">
            <v>0</v>
          </cell>
          <cell r="VY337">
            <v>0</v>
          </cell>
          <cell r="VZ337">
            <v>0</v>
          </cell>
          <cell r="WA337">
            <v>0</v>
          </cell>
          <cell r="WB337">
            <v>0</v>
          </cell>
          <cell r="WC337">
            <v>0</v>
          </cell>
          <cell r="WD337">
            <v>0</v>
          </cell>
          <cell r="WE337">
            <v>0</v>
          </cell>
        </row>
        <row r="338"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  <cell r="TG338">
            <v>0</v>
          </cell>
          <cell r="TH338">
            <v>0</v>
          </cell>
          <cell r="TI338">
            <v>0</v>
          </cell>
          <cell r="TJ338">
            <v>0</v>
          </cell>
          <cell r="TK338">
            <v>0</v>
          </cell>
          <cell r="TL338">
            <v>0</v>
          </cell>
          <cell r="TM338">
            <v>0</v>
          </cell>
          <cell r="TN338">
            <v>0</v>
          </cell>
          <cell r="TO338">
            <v>0</v>
          </cell>
          <cell r="TP338">
            <v>0</v>
          </cell>
          <cell r="TQ338">
            <v>0</v>
          </cell>
          <cell r="TR338">
            <v>0</v>
          </cell>
          <cell r="TS338">
            <v>0</v>
          </cell>
          <cell r="TT338">
            <v>0</v>
          </cell>
          <cell r="TU338">
            <v>0</v>
          </cell>
          <cell r="TV338">
            <v>0</v>
          </cell>
          <cell r="TW338">
            <v>0</v>
          </cell>
          <cell r="TX338">
            <v>0</v>
          </cell>
          <cell r="TY338">
            <v>0</v>
          </cell>
          <cell r="TZ338">
            <v>0</v>
          </cell>
          <cell r="UA338">
            <v>0</v>
          </cell>
          <cell r="UB338">
            <v>0</v>
          </cell>
          <cell r="UC338">
            <v>0</v>
          </cell>
          <cell r="UD338">
            <v>0</v>
          </cell>
          <cell r="UE338">
            <v>0</v>
          </cell>
          <cell r="UF338">
            <v>0</v>
          </cell>
          <cell r="UG338">
            <v>0</v>
          </cell>
          <cell r="UH338">
            <v>0</v>
          </cell>
          <cell r="UI338">
            <v>0</v>
          </cell>
          <cell r="UJ338">
            <v>0</v>
          </cell>
          <cell r="UK338">
            <v>0</v>
          </cell>
          <cell r="UL338">
            <v>0</v>
          </cell>
          <cell r="UM338">
            <v>0</v>
          </cell>
          <cell r="UN338">
            <v>0</v>
          </cell>
          <cell r="UO338">
            <v>0</v>
          </cell>
          <cell r="UP338">
            <v>0</v>
          </cell>
          <cell r="UQ338">
            <v>0</v>
          </cell>
          <cell r="UR338">
            <v>0</v>
          </cell>
          <cell r="US338">
            <v>0</v>
          </cell>
          <cell r="UT338">
            <v>0</v>
          </cell>
          <cell r="UU338">
            <v>0</v>
          </cell>
          <cell r="UV338">
            <v>0</v>
          </cell>
          <cell r="UW338">
            <v>0</v>
          </cell>
          <cell r="UX338">
            <v>0</v>
          </cell>
          <cell r="UY338">
            <v>0</v>
          </cell>
          <cell r="UZ338">
            <v>0</v>
          </cell>
          <cell r="VA338">
            <v>0</v>
          </cell>
          <cell r="VB338">
            <v>0</v>
          </cell>
          <cell r="VC338">
            <v>0</v>
          </cell>
          <cell r="VD338">
            <v>0</v>
          </cell>
          <cell r="VE338">
            <v>0</v>
          </cell>
          <cell r="VF338">
            <v>0</v>
          </cell>
          <cell r="VG338">
            <v>0</v>
          </cell>
          <cell r="VH338">
            <v>0</v>
          </cell>
          <cell r="VI338">
            <v>0</v>
          </cell>
          <cell r="VJ338">
            <v>0</v>
          </cell>
          <cell r="VK338">
            <v>0</v>
          </cell>
          <cell r="VL338">
            <v>0</v>
          </cell>
          <cell r="VM338">
            <v>0</v>
          </cell>
          <cell r="VN338">
            <v>0</v>
          </cell>
          <cell r="VO338">
            <v>0</v>
          </cell>
          <cell r="VP338">
            <v>0</v>
          </cell>
          <cell r="VQ338">
            <v>0</v>
          </cell>
          <cell r="VR338">
            <v>0</v>
          </cell>
          <cell r="VS338">
            <v>0</v>
          </cell>
          <cell r="VT338">
            <v>0</v>
          </cell>
          <cell r="VU338">
            <v>0</v>
          </cell>
          <cell r="VV338">
            <v>0</v>
          </cell>
          <cell r="VW338">
            <v>0</v>
          </cell>
          <cell r="VX338">
            <v>0</v>
          </cell>
          <cell r="VY338">
            <v>0</v>
          </cell>
          <cell r="VZ338">
            <v>0</v>
          </cell>
          <cell r="WA338">
            <v>0</v>
          </cell>
          <cell r="WB338">
            <v>0</v>
          </cell>
          <cell r="WC338">
            <v>0</v>
          </cell>
          <cell r="WD338">
            <v>0</v>
          </cell>
          <cell r="WE338">
            <v>0</v>
          </cell>
        </row>
        <row r="339"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HU339">
            <v>0</v>
          </cell>
          <cell r="HV339">
            <v>0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  <cell r="TG339">
            <v>0</v>
          </cell>
          <cell r="TH339">
            <v>0</v>
          </cell>
          <cell r="TI339">
            <v>0</v>
          </cell>
          <cell r="TJ339">
            <v>0</v>
          </cell>
          <cell r="TK339">
            <v>0</v>
          </cell>
          <cell r="TL339">
            <v>0</v>
          </cell>
          <cell r="TM339">
            <v>0</v>
          </cell>
          <cell r="TN339">
            <v>0</v>
          </cell>
          <cell r="TO339">
            <v>0</v>
          </cell>
          <cell r="TP339">
            <v>0</v>
          </cell>
          <cell r="TQ339">
            <v>0</v>
          </cell>
          <cell r="TR339">
            <v>0</v>
          </cell>
          <cell r="TS339">
            <v>0</v>
          </cell>
          <cell r="TT339">
            <v>0</v>
          </cell>
          <cell r="TU339">
            <v>0</v>
          </cell>
          <cell r="TV339">
            <v>0</v>
          </cell>
          <cell r="TW339">
            <v>0</v>
          </cell>
          <cell r="TX339">
            <v>0</v>
          </cell>
          <cell r="TY339">
            <v>0</v>
          </cell>
          <cell r="TZ339">
            <v>0</v>
          </cell>
          <cell r="UA339">
            <v>0</v>
          </cell>
          <cell r="UB339">
            <v>0</v>
          </cell>
          <cell r="UC339">
            <v>0</v>
          </cell>
          <cell r="UD339">
            <v>0</v>
          </cell>
          <cell r="UE339">
            <v>0</v>
          </cell>
          <cell r="UF339">
            <v>0</v>
          </cell>
          <cell r="UG339">
            <v>0</v>
          </cell>
          <cell r="UH339">
            <v>0</v>
          </cell>
          <cell r="UI339">
            <v>0</v>
          </cell>
          <cell r="UJ339">
            <v>0</v>
          </cell>
          <cell r="UK339">
            <v>0</v>
          </cell>
          <cell r="UL339">
            <v>0</v>
          </cell>
          <cell r="UM339">
            <v>0</v>
          </cell>
          <cell r="UN339">
            <v>0</v>
          </cell>
          <cell r="UO339">
            <v>0</v>
          </cell>
          <cell r="UP339">
            <v>0</v>
          </cell>
          <cell r="UQ339">
            <v>0</v>
          </cell>
          <cell r="UR339">
            <v>0</v>
          </cell>
          <cell r="US339">
            <v>0</v>
          </cell>
          <cell r="UT339">
            <v>0</v>
          </cell>
          <cell r="UU339">
            <v>0</v>
          </cell>
          <cell r="UV339">
            <v>0</v>
          </cell>
          <cell r="UW339">
            <v>0</v>
          </cell>
          <cell r="UX339">
            <v>0</v>
          </cell>
          <cell r="UY339">
            <v>0</v>
          </cell>
          <cell r="UZ339">
            <v>0</v>
          </cell>
          <cell r="VA339">
            <v>0</v>
          </cell>
          <cell r="VB339">
            <v>0</v>
          </cell>
          <cell r="VC339">
            <v>0</v>
          </cell>
          <cell r="VD339">
            <v>0</v>
          </cell>
          <cell r="VE339">
            <v>0</v>
          </cell>
          <cell r="VF339">
            <v>0</v>
          </cell>
          <cell r="VG339">
            <v>0</v>
          </cell>
          <cell r="VH339">
            <v>0</v>
          </cell>
          <cell r="VI339">
            <v>0</v>
          </cell>
          <cell r="VJ339">
            <v>0</v>
          </cell>
          <cell r="VK339">
            <v>0</v>
          </cell>
          <cell r="VL339">
            <v>0</v>
          </cell>
          <cell r="VM339">
            <v>0</v>
          </cell>
          <cell r="VN339">
            <v>0</v>
          </cell>
          <cell r="VO339">
            <v>0</v>
          </cell>
          <cell r="VP339">
            <v>0</v>
          </cell>
          <cell r="VQ339">
            <v>0</v>
          </cell>
          <cell r="VR339">
            <v>0</v>
          </cell>
          <cell r="VS339">
            <v>0</v>
          </cell>
          <cell r="VT339">
            <v>0</v>
          </cell>
          <cell r="VU339">
            <v>0</v>
          </cell>
          <cell r="VV339">
            <v>0</v>
          </cell>
          <cell r="VW339">
            <v>0</v>
          </cell>
          <cell r="VX339">
            <v>0</v>
          </cell>
          <cell r="VY339">
            <v>0</v>
          </cell>
          <cell r="VZ339">
            <v>0</v>
          </cell>
          <cell r="WA339">
            <v>0</v>
          </cell>
          <cell r="WB339">
            <v>0</v>
          </cell>
          <cell r="WC339">
            <v>0</v>
          </cell>
          <cell r="WD339">
            <v>0</v>
          </cell>
          <cell r="WE339">
            <v>0</v>
          </cell>
        </row>
        <row r="340"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  <cell r="TG340">
            <v>0</v>
          </cell>
          <cell r="TH340">
            <v>0</v>
          </cell>
          <cell r="TI340">
            <v>0</v>
          </cell>
          <cell r="TJ340">
            <v>0</v>
          </cell>
          <cell r="TK340">
            <v>0</v>
          </cell>
          <cell r="TL340">
            <v>0</v>
          </cell>
          <cell r="TM340">
            <v>0</v>
          </cell>
          <cell r="TN340">
            <v>0</v>
          </cell>
          <cell r="TO340">
            <v>0</v>
          </cell>
          <cell r="TP340">
            <v>0</v>
          </cell>
          <cell r="TQ340">
            <v>0</v>
          </cell>
          <cell r="TR340">
            <v>0</v>
          </cell>
          <cell r="TS340">
            <v>0</v>
          </cell>
          <cell r="TT340">
            <v>0</v>
          </cell>
          <cell r="TU340">
            <v>0</v>
          </cell>
          <cell r="TV340">
            <v>0</v>
          </cell>
          <cell r="TW340">
            <v>0</v>
          </cell>
          <cell r="TX340">
            <v>0</v>
          </cell>
          <cell r="TY340">
            <v>0</v>
          </cell>
          <cell r="TZ340">
            <v>0</v>
          </cell>
          <cell r="UA340">
            <v>0</v>
          </cell>
          <cell r="UB340">
            <v>0</v>
          </cell>
          <cell r="UC340">
            <v>0</v>
          </cell>
          <cell r="UD340">
            <v>0</v>
          </cell>
          <cell r="UE340">
            <v>0</v>
          </cell>
          <cell r="UF340">
            <v>0</v>
          </cell>
          <cell r="UG340">
            <v>0</v>
          </cell>
          <cell r="UH340">
            <v>0</v>
          </cell>
          <cell r="UI340">
            <v>0</v>
          </cell>
          <cell r="UJ340">
            <v>0</v>
          </cell>
          <cell r="UK340">
            <v>0</v>
          </cell>
          <cell r="UL340">
            <v>0</v>
          </cell>
          <cell r="UM340">
            <v>0</v>
          </cell>
          <cell r="UN340">
            <v>0</v>
          </cell>
          <cell r="UO340">
            <v>0</v>
          </cell>
          <cell r="UP340">
            <v>0</v>
          </cell>
          <cell r="UQ340">
            <v>0</v>
          </cell>
          <cell r="UR340">
            <v>0</v>
          </cell>
          <cell r="US340">
            <v>0</v>
          </cell>
          <cell r="UT340">
            <v>0</v>
          </cell>
          <cell r="UU340">
            <v>0</v>
          </cell>
          <cell r="UV340">
            <v>0</v>
          </cell>
          <cell r="UW340">
            <v>0</v>
          </cell>
          <cell r="UX340">
            <v>0</v>
          </cell>
          <cell r="UY340">
            <v>0</v>
          </cell>
          <cell r="UZ340">
            <v>0</v>
          </cell>
          <cell r="VA340">
            <v>0</v>
          </cell>
          <cell r="VB340">
            <v>0</v>
          </cell>
          <cell r="VC340">
            <v>0</v>
          </cell>
          <cell r="VD340">
            <v>0</v>
          </cell>
          <cell r="VE340">
            <v>0</v>
          </cell>
          <cell r="VF340">
            <v>0</v>
          </cell>
          <cell r="VG340">
            <v>0</v>
          </cell>
          <cell r="VH340">
            <v>0</v>
          </cell>
          <cell r="VI340">
            <v>0</v>
          </cell>
          <cell r="VJ340">
            <v>0</v>
          </cell>
          <cell r="VK340">
            <v>0</v>
          </cell>
          <cell r="VL340">
            <v>0</v>
          </cell>
          <cell r="VM340">
            <v>0</v>
          </cell>
          <cell r="VN340">
            <v>0</v>
          </cell>
          <cell r="VO340">
            <v>0</v>
          </cell>
          <cell r="VP340">
            <v>0</v>
          </cell>
          <cell r="VQ340">
            <v>0</v>
          </cell>
          <cell r="VR340">
            <v>0</v>
          </cell>
          <cell r="VS340">
            <v>0</v>
          </cell>
          <cell r="VT340">
            <v>0</v>
          </cell>
          <cell r="VU340">
            <v>0</v>
          </cell>
          <cell r="VV340">
            <v>0</v>
          </cell>
          <cell r="VW340">
            <v>0</v>
          </cell>
          <cell r="VX340">
            <v>0</v>
          </cell>
          <cell r="VY340">
            <v>0</v>
          </cell>
          <cell r="VZ340">
            <v>0</v>
          </cell>
          <cell r="WA340">
            <v>0</v>
          </cell>
          <cell r="WB340">
            <v>0</v>
          </cell>
          <cell r="WC340">
            <v>0</v>
          </cell>
          <cell r="WD340">
            <v>0</v>
          </cell>
          <cell r="WE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  <cell r="TG341">
            <v>0</v>
          </cell>
          <cell r="TH341">
            <v>0</v>
          </cell>
          <cell r="TI341">
            <v>0</v>
          </cell>
          <cell r="TJ341">
            <v>0</v>
          </cell>
          <cell r="TK341">
            <v>0</v>
          </cell>
          <cell r="TL341">
            <v>0</v>
          </cell>
          <cell r="TM341">
            <v>0</v>
          </cell>
          <cell r="TN341">
            <v>0</v>
          </cell>
          <cell r="TO341">
            <v>0</v>
          </cell>
          <cell r="TP341">
            <v>0</v>
          </cell>
          <cell r="TQ341">
            <v>0</v>
          </cell>
          <cell r="TR341">
            <v>0</v>
          </cell>
          <cell r="TS341">
            <v>0</v>
          </cell>
          <cell r="TT341">
            <v>0</v>
          </cell>
          <cell r="TU341">
            <v>0</v>
          </cell>
          <cell r="TV341">
            <v>0</v>
          </cell>
          <cell r="TW341">
            <v>0</v>
          </cell>
          <cell r="TX341">
            <v>0</v>
          </cell>
          <cell r="TY341">
            <v>0</v>
          </cell>
          <cell r="TZ341">
            <v>0</v>
          </cell>
          <cell r="UA341">
            <v>0</v>
          </cell>
          <cell r="UB341">
            <v>0</v>
          </cell>
          <cell r="UC341">
            <v>0</v>
          </cell>
          <cell r="UD341">
            <v>0</v>
          </cell>
          <cell r="UE341">
            <v>0</v>
          </cell>
          <cell r="UF341">
            <v>0</v>
          </cell>
          <cell r="UG341">
            <v>0</v>
          </cell>
          <cell r="UH341">
            <v>0</v>
          </cell>
          <cell r="UI341">
            <v>0</v>
          </cell>
          <cell r="UJ341">
            <v>0</v>
          </cell>
          <cell r="UK341">
            <v>0</v>
          </cell>
          <cell r="UL341">
            <v>0</v>
          </cell>
          <cell r="UM341">
            <v>0</v>
          </cell>
          <cell r="UN341">
            <v>0</v>
          </cell>
          <cell r="UO341">
            <v>0</v>
          </cell>
          <cell r="UP341">
            <v>0</v>
          </cell>
          <cell r="UQ341">
            <v>0</v>
          </cell>
          <cell r="UR341">
            <v>0</v>
          </cell>
          <cell r="US341">
            <v>0</v>
          </cell>
          <cell r="UT341">
            <v>0</v>
          </cell>
          <cell r="UU341">
            <v>0</v>
          </cell>
          <cell r="UV341">
            <v>0</v>
          </cell>
          <cell r="UW341">
            <v>0</v>
          </cell>
          <cell r="UX341">
            <v>0</v>
          </cell>
          <cell r="UY341">
            <v>0</v>
          </cell>
          <cell r="UZ341">
            <v>0</v>
          </cell>
          <cell r="VA341">
            <v>0</v>
          </cell>
          <cell r="VB341">
            <v>0</v>
          </cell>
          <cell r="VC341">
            <v>0</v>
          </cell>
          <cell r="VD341">
            <v>0</v>
          </cell>
          <cell r="VE341">
            <v>0</v>
          </cell>
          <cell r="VF341">
            <v>0</v>
          </cell>
          <cell r="VG341">
            <v>0</v>
          </cell>
          <cell r="VH341">
            <v>0</v>
          </cell>
          <cell r="VI341">
            <v>0</v>
          </cell>
          <cell r="VJ341">
            <v>0</v>
          </cell>
          <cell r="VK341">
            <v>0</v>
          </cell>
          <cell r="VL341">
            <v>0</v>
          </cell>
          <cell r="VM341">
            <v>0</v>
          </cell>
          <cell r="VN341">
            <v>0</v>
          </cell>
          <cell r="VO341">
            <v>0</v>
          </cell>
          <cell r="VP341">
            <v>0</v>
          </cell>
          <cell r="VQ341">
            <v>0</v>
          </cell>
          <cell r="VR341">
            <v>0</v>
          </cell>
          <cell r="VS341">
            <v>0</v>
          </cell>
          <cell r="VT341">
            <v>0</v>
          </cell>
          <cell r="VU341">
            <v>0</v>
          </cell>
          <cell r="VV341">
            <v>0</v>
          </cell>
          <cell r="VW341">
            <v>0</v>
          </cell>
          <cell r="VX341">
            <v>0</v>
          </cell>
          <cell r="VY341">
            <v>0</v>
          </cell>
          <cell r="VZ341">
            <v>0</v>
          </cell>
          <cell r="WA341">
            <v>0</v>
          </cell>
          <cell r="WB341">
            <v>0</v>
          </cell>
          <cell r="WC341">
            <v>0</v>
          </cell>
          <cell r="WD341">
            <v>0</v>
          </cell>
          <cell r="WE341">
            <v>0</v>
          </cell>
        </row>
        <row r="342"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0</v>
          </cell>
          <cell r="JC342">
            <v>0</v>
          </cell>
          <cell r="JD342">
            <v>0</v>
          </cell>
          <cell r="JE342">
            <v>0</v>
          </cell>
          <cell r="JF342">
            <v>0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0</v>
          </cell>
          <cell r="JW342">
            <v>0</v>
          </cell>
          <cell r="JX342">
            <v>0</v>
          </cell>
          <cell r="JY342">
            <v>0</v>
          </cell>
          <cell r="JZ342">
            <v>0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0</v>
          </cell>
          <cell r="KQ342">
            <v>0</v>
          </cell>
          <cell r="KR342">
            <v>0</v>
          </cell>
          <cell r="KS342">
            <v>0</v>
          </cell>
          <cell r="KT342">
            <v>0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0</v>
          </cell>
          <cell r="LK342">
            <v>0</v>
          </cell>
          <cell r="LL342">
            <v>0</v>
          </cell>
          <cell r="LM342">
            <v>0</v>
          </cell>
          <cell r="LN342">
            <v>0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0</v>
          </cell>
          <cell r="ME342">
            <v>0</v>
          </cell>
          <cell r="MF342">
            <v>0</v>
          </cell>
          <cell r="MG342">
            <v>0</v>
          </cell>
          <cell r="MH342">
            <v>0</v>
          </cell>
          <cell r="MI342">
            <v>0</v>
          </cell>
          <cell r="MJ342">
            <v>0</v>
          </cell>
          <cell r="MK342">
            <v>0</v>
          </cell>
          <cell r="ML342">
            <v>0</v>
          </cell>
          <cell r="MM342">
            <v>0</v>
          </cell>
          <cell r="MN342">
            <v>0</v>
          </cell>
          <cell r="MO342">
            <v>0</v>
          </cell>
          <cell r="MP342">
            <v>0</v>
          </cell>
          <cell r="MQ342">
            <v>0</v>
          </cell>
          <cell r="MR342">
            <v>0</v>
          </cell>
          <cell r="MS342">
            <v>0</v>
          </cell>
          <cell r="MT342">
            <v>0</v>
          </cell>
          <cell r="MU342">
            <v>0</v>
          </cell>
          <cell r="MV342">
            <v>0</v>
          </cell>
          <cell r="MW342">
            <v>0</v>
          </cell>
          <cell r="MX342">
            <v>0</v>
          </cell>
          <cell r="MY342">
            <v>0</v>
          </cell>
          <cell r="MZ342">
            <v>0</v>
          </cell>
          <cell r="NA342">
            <v>0</v>
          </cell>
          <cell r="NB342">
            <v>0</v>
          </cell>
          <cell r="NC342">
            <v>0</v>
          </cell>
          <cell r="ND342">
            <v>0</v>
          </cell>
          <cell r="NE342">
            <v>0</v>
          </cell>
          <cell r="NF342">
            <v>0</v>
          </cell>
          <cell r="NG342">
            <v>0</v>
          </cell>
          <cell r="NH342">
            <v>0</v>
          </cell>
          <cell r="NI342">
            <v>0</v>
          </cell>
          <cell r="NJ342">
            <v>0</v>
          </cell>
          <cell r="NK342">
            <v>0</v>
          </cell>
          <cell r="NL342">
            <v>0</v>
          </cell>
          <cell r="NM342">
            <v>0</v>
          </cell>
          <cell r="NN342">
            <v>0</v>
          </cell>
          <cell r="NO342">
            <v>0</v>
          </cell>
          <cell r="NP342">
            <v>0</v>
          </cell>
          <cell r="NQ342">
            <v>0</v>
          </cell>
          <cell r="NR342">
            <v>0</v>
          </cell>
          <cell r="NS342">
            <v>0</v>
          </cell>
          <cell r="NT342">
            <v>0</v>
          </cell>
          <cell r="NU342">
            <v>0</v>
          </cell>
          <cell r="NV342">
            <v>0</v>
          </cell>
          <cell r="NW342">
            <v>0</v>
          </cell>
          <cell r="NX342">
            <v>0</v>
          </cell>
          <cell r="NY342">
            <v>0</v>
          </cell>
          <cell r="NZ342">
            <v>0</v>
          </cell>
          <cell r="OA342">
            <v>0</v>
          </cell>
          <cell r="OB342">
            <v>0</v>
          </cell>
          <cell r="OC342">
            <v>0</v>
          </cell>
          <cell r="OD342">
            <v>0</v>
          </cell>
          <cell r="OE342">
            <v>0</v>
          </cell>
          <cell r="OF342">
            <v>0</v>
          </cell>
          <cell r="OG342">
            <v>0</v>
          </cell>
          <cell r="OH342">
            <v>0</v>
          </cell>
          <cell r="OI342">
            <v>0</v>
          </cell>
          <cell r="OJ342">
            <v>0</v>
          </cell>
          <cell r="OK342">
            <v>0</v>
          </cell>
          <cell r="OL342">
            <v>0</v>
          </cell>
          <cell r="OM342">
            <v>0</v>
          </cell>
          <cell r="ON342">
            <v>0</v>
          </cell>
          <cell r="OO342">
            <v>0</v>
          </cell>
          <cell r="OP342">
            <v>0</v>
          </cell>
          <cell r="OQ342">
            <v>0</v>
          </cell>
          <cell r="OR342">
            <v>0</v>
          </cell>
          <cell r="OS342">
            <v>0</v>
          </cell>
          <cell r="OT342">
            <v>0</v>
          </cell>
          <cell r="OU342">
            <v>0</v>
          </cell>
          <cell r="OV342">
            <v>0</v>
          </cell>
          <cell r="OW342">
            <v>0</v>
          </cell>
          <cell r="OX342">
            <v>0</v>
          </cell>
          <cell r="OY342">
            <v>0</v>
          </cell>
          <cell r="OZ342">
            <v>0</v>
          </cell>
          <cell r="PA342">
            <v>0</v>
          </cell>
          <cell r="PB342">
            <v>0</v>
          </cell>
          <cell r="PC342">
            <v>0</v>
          </cell>
          <cell r="PD342">
            <v>0</v>
          </cell>
          <cell r="PE342">
            <v>0</v>
          </cell>
          <cell r="PF342">
            <v>0</v>
          </cell>
          <cell r="PG342">
            <v>0</v>
          </cell>
          <cell r="PH342">
            <v>0</v>
          </cell>
          <cell r="PI342">
            <v>0</v>
          </cell>
          <cell r="PJ342">
            <v>0</v>
          </cell>
          <cell r="PK342">
            <v>0</v>
          </cell>
          <cell r="PL342">
            <v>0</v>
          </cell>
          <cell r="PM342">
            <v>0</v>
          </cell>
          <cell r="PN342">
            <v>0</v>
          </cell>
          <cell r="PO342">
            <v>0</v>
          </cell>
          <cell r="PP342">
            <v>0</v>
          </cell>
          <cell r="PQ342">
            <v>0</v>
          </cell>
          <cell r="PR342">
            <v>0</v>
          </cell>
          <cell r="PS342">
            <v>0</v>
          </cell>
          <cell r="PT342">
            <v>0</v>
          </cell>
          <cell r="PU342">
            <v>0</v>
          </cell>
          <cell r="PV342">
            <v>0</v>
          </cell>
          <cell r="PW342">
            <v>0</v>
          </cell>
          <cell r="PX342">
            <v>0</v>
          </cell>
          <cell r="PY342">
            <v>0</v>
          </cell>
          <cell r="PZ342">
            <v>0</v>
          </cell>
          <cell r="QA342">
            <v>0</v>
          </cell>
          <cell r="QB342">
            <v>0</v>
          </cell>
          <cell r="QC342">
            <v>0</v>
          </cell>
          <cell r="QD342">
            <v>0</v>
          </cell>
          <cell r="QE342">
            <v>0</v>
          </cell>
          <cell r="QF342">
            <v>0</v>
          </cell>
          <cell r="QG342">
            <v>0</v>
          </cell>
          <cell r="QH342">
            <v>0</v>
          </cell>
          <cell r="QI342">
            <v>0</v>
          </cell>
          <cell r="QJ342">
            <v>0</v>
          </cell>
          <cell r="QK342">
            <v>0</v>
          </cell>
          <cell r="QL342">
            <v>0</v>
          </cell>
          <cell r="QM342">
            <v>0</v>
          </cell>
          <cell r="QN342">
            <v>0</v>
          </cell>
          <cell r="QO342">
            <v>0</v>
          </cell>
          <cell r="QP342">
            <v>0</v>
          </cell>
          <cell r="QQ342">
            <v>0</v>
          </cell>
          <cell r="QR342">
            <v>0</v>
          </cell>
          <cell r="QS342">
            <v>0</v>
          </cell>
          <cell r="QT342">
            <v>0</v>
          </cell>
          <cell r="QU342">
            <v>0</v>
          </cell>
          <cell r="QV342">
            <v>0</v>
          </cell>
          <cell r="QW342">
            <v>0</v>
          </cell>
          <cell r="QX342">
            <v>0</v>
          </cell>
          <cell r="QY342">
            <v>0</v>
          </cell>
          <cell r="QZ342">
            <v>0</v>
          </cell>
          <cell r="RA342">
            <v>0</v>
          </cell>
          <cell r="RB342">
            <v>0</v>
          </cell>
          <cell r="RC342">
            <v>0</v>
          </cell>
          <cell r="RD342">
            <v>0</v>
          </cell>
          <cell r="RE342">
            <v>0</v>
          </cell>
          <cell r="RF342">
            <v>0</v>
          </cell>
          <cell r="RG342">
            <v>0</v>
          </cell>
          <cell r="RH342">
            <v>0</v>
          </cell>
          <cell r="RI342">
            <v>0</v>
          </cell>
          <cell r="RJ342">
            <v>0</v>
          </cell>
          <cell r="RK342">
            <v>0</v>
          </cell>
          <cell r="RL342">
            <v>0</v>
          </cell>
          <cell r="RM342">
            <v>0</v>
          </cell>
          <cell r="RN342">
            <v>0</v>
          </cell>
          <cell r="RO342">
            <v>0</v>
          </cell>
          <cell r="RP342">
            <v>0</v>
          </cell>
          <cell r="RQ342">
            <v>0</v>
          </cell>
          <cell r="RR342">
            <v>0</v>
          </cell>
          <cell r="RS342">
            <v>0</v>
          </cell>
          <cell r="RT342">
            <v>0</v>
          </cell>
          <cell r="RU342">
            <v>0</v>
          </cell>
          <cell r="RV342">
            <v>0</v>
          </cell>
          <cell r="RW342">
            <v>0</v>
          </cell>
          <cell r="RX342">
            <v>0</v>
          </cell>
          <cell r="RY342">
            <v>0</v>
          </cell>
          <cell r="RZ342">
            <v>0</v>
          </cell>
          <cell r="SA342">
            <v>0</v>
          </cell>
          <cell r="SB342">
            <v>0</v>
          </cell>
          <cell r="SC342">
            <v>0</v>
          </cell>
          <cell r="SD342">
            <v>0</v>
          </cell>
          <cell r="SE342">
            <v>0</v>
          </cell>
          <cell r="SF342">
            <v>0</v>
          </cell>
          <cell r="SG342">
            <v>0</v>
          </cell>
          <cell r="SH342">
            <v>0</v>
          </cell>
          <cell r="SI342">
            <v>0</v>
          </cell>
          <cell r="SJ342">
            <v>0</v>
          </cell>
          <cell r="SK342">
            <v>0</v>
          </cell>
          <cell r="SL342">
            <v>0</v>
          </cell>
          <cell r="SM342">
            <v>0</v>
          </cell>
          <cell r="SN342">
            <v>0</v>
          </cell>
          <cell r="SO342">
            <v>0</v>
          </cell>
          <cell r="SP342">
            <v>0</v>
          </cell>
          <cell r="SQ342">
            <v>0</v>
          </cell>
          <cell r="SR342">
            <v>0</v>
          </cell>
          <cell r="SS342">
            <v>0</v>
          </cell>
          <cell r="ST342">
            <v>0</v>
          </cell>
          <cell r="SU342">
            <v>0</v>
          </cell>
          <cell r="SV342">
            <v>0</v>
          </cell>
          <cell r="SW342">
            <v>0</v>
          </cell>
          <cell r="SX342">
            <v>0</v>
          </cell>
          <cell r="SY342">
            <v>0</v>
          </cell>
          <cell r="SZ342">
            <v>0</v>
          </cell>
          <cell r="TA342">
            <v>0</v>
          </cell>
          <cell r="TB342">
            <v>0</v>
          </cell>
          <cell r="TC342">
            <v>0</v>
          </cell>
          <cell r="TD342">
            <v>0</v>
          </cell>
          <cell r="TE342">
            <v>0</v>
          </cell>
          <cell r="TF342">
            <v>0</v>
          </cell>
          <cell r="TG342">
            <v>0</v>
          </cell>
          <cell r="TH342">
            <v>0</v>
          </cell>
          <cell r="TI342">
            <v>0</v>
          </cell>
          <cell r="TJ342">
            <v>0</v>
          </cell>
          <cell r="TK342">
            <v>0</v>
          </cell>
          <cell r="TL342">
            <v>0</v>
          </cell>
          <cell r="TM342">
            <v>0</v>
          </cell>
          <cell r="TN342">
            <v>0</v>
          </cell>
          <cell r="TO342">
            <v>0</v>
          </cell>
          <cell r="TP342">
            <v>0</v>
          </cell>
          <cell r="TQ342">
            <v>0</v>
          </cell>
          <cell r="TR342">
            <v>0</v>
          </cell>
          <cell r="TS342">
            <v>0</v>
          </cell>
          <cell r="TT342">
            <v>0</v>
          </cell>
          <cell r="TU342">
            <v>0</v>
          </cell>
          <cell r="TV342">
            <v>0</v>
          </cell>
          <cell r="TW342">
            <v>0</v>
          </cell>
          <cell r="TX342">
            <v>0</v>
          </cell>
          <cell r="TY342">
            <v>0</v>
          </cell>
          <cell r="TZ342">
            <v>0</v>
          </cell>
          <cell r="UA342">
            <v>0</v>
          </cell>
          <cell r="UB342">
            <v>0</v>
          </cell>
          <cell r="UC342">
            <v>0</v>
          </cell>
          <cell r="UD342">
            <v>0</v>
          </cell>
          <cell r="UE342">
            <v>0</v>
          </cell>
          <cell r="UF342">
            <v>0</v>
          </cell>
          <cell r="UG342">
            <v>0</v>
          </cell>
          <cell r="UH342">
            <v>0</v>
          </cell>
          <cell r="UI342">
            <v>0</v>
          </cell>
          <cell r="UJ342">
            <v>0</v>
          </cell>
          <cell r="UK342">
            <v>0</v>
          </cell>
          <cell r="UL342">
            <v>0</v>
          </cell>
          <cell r="UM342">
            <v>0</v>
          </cell>
          <cell r="UN342">
            <v>0</v>
          </cell>
          <cell r="UO342">
            <v>0</v>
          </cell>
          <cell r="UP342">
            <v>0</v>
          </cell>
          <cell r="UQ342">
            <v>0</v>
          </cell>
          <cell r="UR342">
            <v>0</v>
          </cell>
          <cell r="US342">
            <v>0</v>
          </cell>
          <cell r="UT342">
            <v>0</v>
          </cell>
          <cell r="UU342">
            <v>0</v>
          </cell>
          <cell r="UV342">
            <v>0</v>
          </cell>
          <cell r="UW342">
            <v>0</v>
          </cell>
          <cell r="UX342">
            <v>0</v>
          </cell>
          <cell r="UY342">
            <v>0</v>
          </cell>
          <cell r="UZ342">
            <v>0</v>
          </cell>
          <cell r="VA342">
            <v>0</v>
          </cell>
          <cell r="VB342">
            <v>0</v>
          </cell>
          <cell r="VC342">
            <v>0</v>
          </cell>
          <cell r="VD342">
            <v>0</v>
          </cell>
          <cell r="VE342">
            <v>0</v>
          </cell>
          <cell r="VF342">
            <v>0</v>
          </cell>
          <cell r="VG342">
            <v>0</v>
          </cell>
          <cell r="VH342">
            <v>0</v>
          </cell>
          <cell r="VI342">
            <v>0</v>
          </cell>
          <cell r="VJ342">
            <v>0</v>
          </cell>
          <cell r="VK342">
            <v>0</v>
          </cell>
          <cell r="VL342">
            <v>0</v>
          </cell>
          <cell r="VM342">
            <v>0</v>
          </cell>
          <cell r="VN342">
            <v>0</v>
          </cell>
          <cell r="VO342">
            <v>0</v>
          </cell>
          <cell r="VP342">
            <v>0</v>
          </cell>
          <cell r="VQ342">
            <v>0</v>
          </cell>
          <cell r="VR342">
            <v>0</v>
          </cell>
          <cell r="VS342">
            <v>0</v>
          </cell>
          <cell r="VT342">
            <v>0</v>
          </cell>
          <cell r="VU342">
            <v>0</v>
          </cell>
          <cell r="VV342">
            <v>0</v>
          </cell>
          <cell r="VW342">
            <v>0</v>
          </cell>
          <cell r="VX342">
            <v>0</v>
          </cell>
          <cell r="VY342">
            <v>0</v>
          </cell>
          <cell r="VZ342">
            <v>0</v>
          </cell>
          <cell r="WA342">
            <v>0</v>
          </cell>
          <cell r="WB342">
            <v>0</v>
          </cell>
          <cell r="WC342">
            <v>0</v>
          </cell>
          <cell r="WD342">
            <v>0</v>
          </cell>
          <cell r="WE342">
            <v>0</v>
          </cell>
        </row>
        <row r="343"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0</v>
          </cell>
          <cell r="JD343">
            <v>0</v>
          </cell>
          <cell r="JE343">
            <v>0</v>
          </cell>
          <cell r="JF343">
            <v>0</v>
          </cell>
          <cell r="JG343">
            <v>0</v>
          </cell>
          <cell r="JH343">
            <v>0</v>
          </cell>
          <cell r="JI343">
            <v>0</v>
          </cell>
          <cell r="JJ343">
            <v>0</v>
          </cell>
          <cell r="JK343">
            <v>0</v>
          </cell>
          <cell r="JL343">
            <v>0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</v>
          </cell>
          <cell r="JX343">
            <v>0</v>
          </cell>
          <cell r="JY343">
            <v>0</v>
          </cell>
          <cell r="JZ343">
            <v>0</v>
          </cell>
          <cell r="KA343">
            <v>0</v>
          </cell>
          <cell r="KB343">
            <v>0</v>
          </cell>
          <cell r="KC343">
            <v>0</v>
          </cell>
          <cell r="KD343">
            <v>0</v>
          </cell>
          <cell r="KE343">
            <v>0</v>
          </cell>
          <cell r="KF343">
            <v>0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</v>
          </cell>
          <cell r="KR343">
            <v>0</v>
          </cell>
          <cell r="KS343">
            <v>0</v>
          </cell>
          <cell r="KT343">
            <v>0</v>
          </cell>
          <cell r="KU343">
            <v>0</v>
          </cell>
          <cell r="KV343">
            <v>0</v>
          </cell>
          <cell r="KW343">
            <v>0</v>
          </cell>
          <cell r="KX343">
            <v>0</v>
          </cell>
          <cell r="KY343">
            <v>0</v>
          </cell>
          <cell r="KZ343">
            <v>0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</v>
          </cell>
          <cell r="LL343">
            <v>0</v>
          </cell>
          <cell r="LM343">
            <v>0</v>
          </cell>
          <cell r="LN343">
            <v>0</v>
          </cell>
          <cell r="LO343">
            <v>0</v>
          </cell>
          <cell r="LP343">
            <v>0</v>
          </cell>
          <cell r="LQ343">
            <v>0</v>
          </cell>
          <cell r="LR343">
            <v>0</v>
          </cell>
          <cell r="LS343">
            <v>0</v>
          </cell>
          <cell r="LT343">
            <v>0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0</v>
          </cell>
          <cell r="MF343">
            <v>0</v>
          </cell>
          <cell r="MG343">
            <v>0</v>
          </cell>
          <cell r="MH343">
            <v>0</v>
          </cell>
          <cell r="MI343">
            <v>0</v>
          </cell>
          <cell r="MJ343">
            <v>0</v>
          </cell>
          <cell r="MK343">
            <v>0</v>
          </cell>
          <cell r="ML343">
            <v>0</v>
          </cell>
          <cell r="MM343">
            <v>0</v>
          </cell>
          <cell r="MN343">
            <v>0</v>
          </cell>
          <cell r="MO343">
            <v>0</v>
          </cell>
          <cell r="MP343">
            <v>0</v>
          </cell>
          <cell r="MQ343">
            <v>0</v>
          </cell>
          <cell r="MR343">
            <v>0</v>
          </cell>
          <cell r="MS343">
            <v>0</v>
          </cell>
          <cell r="MT343">
            <v>0</v>
          </cell>
          <cell r="MU343">
            <v>0</v>
          </cell>
          <cell r="MV343">
            <v>0</v>
          </cell>
          <cell r="MW343">
            <v>0</v>
          </cell>
          <cell r="MX343">
            <v>0</v>
          </cell>
          <cell r="MY343">
            <v>0</v>
          </cell>
          <cell r="MZ343">
            <v>0</v>
          </cell>
          <cell r="NA343">
            <v>0</v>
          </cell>
          <cell r="NB343">
            <v>0</v>
          </cell>
          <cell r="NC343">
            <v>0</v>
          </cell>
          <cell r="ND343">
            <v>0</v>
          </cell>
          <cell r="NE343">
            <v>0</v>
          </cell>
          <cell r="NF343">
            <v>0</v>
          </cell>
          <cell r="NG343">
            <v>0</v>
          </cell>
          <cell r="NH343">
            <v>0</v>
          </cell>
          <cell r="NI343">
            <v>0</v>
          </cell>
          <cell r="NJ343">
            <v>0</v>
          </cell>
          <cell r="NK343">
            <v>0</v>
          </cell>
          <cell r="NL343">
            <v>0</v>
          </cell>
          <cell r="NM343">
            <v>0</v>
          </cell>
          <cell r="NN343">
            <v>0</v>
          </cell>
          <cell r="NO343">
            <v>0</v>
          </cell>
          <cell r="NP343">
            <v>0</v>
          </cell>
          <cell r="NQ343">
            <v>0</v>
          </cell>
          <cell r="NR343">
            <v>0</v>
          </cell>
          <cell r="NS343">
            <v>0</v>
          </cell>
          <cell r="NT343">
            <v>0</v>
          </cell>
          <cell r="NU343">
            <v>0</v>
          </cell>
          <cell r="NV343">
            <v>0</v>
          </cell>
          <cell r="NW343">
            <v>0</v>
          </cell>
          <cell r="NX343">
            <v>0</v>
          </cell>
          <cell r="NY343">
            <v>0</v>
          </cell>
          <cell r="NZ343">
            <v>0</v>
          </cell>
          <cell r="OA343">
            <v>0</v>
          </cell>
          <cell r="OB343">
            <v>0</v>
          </cell>
          <cell r="OC343">
            <v>0</v>
          </cell>
          <cell r="OD343">
            <v>0</v>
          </cell>
          <cell r="OE343">
            <v>0</v>
          </cell>
          <cell r="OF343">
            <v>0</v>
          </cell>
          <cell r="OG343">
            <v>0</v>
          </cell>
          <cell r="OH343">
            <v>0</v>
          </cell>
          <cell r="OI343">
            <v>0</v>
          </cell>
          <cell r="OJ343">
            <v>0</v>
          </cell>
          <cell r="OK343">
            <v>0</v>
          </cell>
          <cell r="OL343">
            <v>0</v>
          </cell>
          <cell r="OM343">
            <v>0</v>
          </cell>
          <cell r="ON343">
            <v>0</v>
          </cell>
          <cell r="OO343">
            <v>0</v>
          </cell>
          <cell r="OP343">
            <v>0</v>
          </cell>
          <cell r="OQ343">
            <v>0</v>
          </cell>
          <cell r="OR343">
            <v>0</v>
          </cell>
          <cell r="OS343">
            <v>0</v>
          </cell>
          <cell r="OT343">
            <v>0</v>
          </cell>
          <cell r="OU343">
            <v>0</v>
          </cell>
          <cell r="OV343">
            <v>0</v>
          </cell>
          <cell r="OW343">
            <v>0</v>
          </cell>
          <cell r="OX343">
            <v>0</v>
          </cell>
          <cell r="OY343">
            <v>0</v>
          </cell>
          <cell r="OZ343">
            <v>0</v>
          </cell>
          <cell r="PA343">
            <v>0</v>
          </cell>
          <cell r="PB343">
            <v>0</v>
          </cell>
          <cell r="PC343">
            <v>0</v>
          </cell>
          <cell r="PD343">
            <v>0</v>
          </cell>
          <cell r="PE343">
            <v>0</v>
          </cell>
          <cell r="PF343">
            <v>0</v>
          </cell>
          <cell r="PG343">
            <v>0</v>
          </cell>
          <cell r="PH343">
            <v>0</v>
          </cell>
          <cell r="PI343">
            <v>0</v>
          </cell>
          <cell r="PJ343">
            <v>0</v>
          </cell>
          <cell r="PK343">
            <v>0</v>
          </cell>
          <cell r="PL343">
            <v>0</v>
          </cell>
          <cell r="PM343">
            <v>0</v>
          </cell>
          <cell r="PN343">
            <v>0</v>
          </cell>
          <cell r="PO343">
            <v>0</v>
          </cell>
          <cell r="PP343">
            <v>0</v>
          </cell>
          <cell r="PQ343">
            <v>0</v>
          </cell>
          <cell r="PR343">
            <v>0</v>
          </cell>
          <cell r="PS343">
            <v>0</v>
          </cell>
          <cell r="PT343">
            <v>0</v>
          </cell>
          <cell r="PU343">
            <v>0</v>
          </cell>
          <cell r="PV343">
            <v>0</v>
          </cell>
          <cell r="PW343">
            <v>0</v>
          </cell>
          <cell r="PX343">
            <v>0</v>
          </cell>
          <cell r="PY343">
            <v>0</v>
          </cell>
          <cell r="PZ343">
            <v>0</v>
          </cell>
          <cell r="QA343">
            <v>0</v>
          </cell>
          <cell r="QB343">
            <v>0</v>
          </cell>
          <cell r="QC343">
            <v>0</v>
          </cell>
          <cell r="QD343">
            <v>0</v>
          </cell>
          <cell r="QE343">
            <v>0</v>
          </cell>
          <cell r="QF343">
            <v>0</v>
          </cell>
          <cell r="QG343">
            <v>0</v>
          </cell>
          <cell r="QH343">
            <v>0</v>
          </cell>
          <cell r="QI343">
            <v>0</v>
          </cell>
          <cell r="QJ343">
            <v>0</v>
          </cell>
          <cell r="QK343">
            <v>0</v>
          </cell>
          <cell r="QL343">
            <v>0</v>
          </cell>
          <cell r="QM343">
            <v>0</v>
          </cell>
          <cell r="QN343">
            <v>0</v>
          </cell>
          <cell r="QO343">
            <v>0</v>
          </cell>
          <cell r="QP343">
            <v>0</v>
          </cell>
          <cell r="QQ343">
            <v>0</v>
          </cell>
          <cell r="QR343">
            <v>0</v>
          </cell>
          <cell r="QS343">
            <v>0</v>
          </cell>
          <cell r="QT343">
            <v>0</v>
          </cell>
          <cell r="QU343">
            <v>0</v>
          </cell>
          <cell r="QV343">
            <v>0</v>
          </cell>
          <cell r="QW343">
            <v>0</v>
          </cell>
          <cell r="QX343">
            <v>0</v>
          </cell>
          <cell r="QY343">
            <v>0</v>
          </cell>
          <cell r="QZ343">
            <v>0</v>
          </cell>
          <cell r="RA343">
            <v>0</v>
          </cell>
          <cell r="RB343">
            <v>0</v>
          </cell>
          <cell r="RC343">
            <v>0</v>
          </cell>
          <cell r="RD343">
            <v>0</v>
          </cell>
          <cell r="RE343">
            <v>0</v>
          </cell>
          <cell r="RF343">
            <v>0</v>
          </cell>
          <cell r="RG343">
            <v>0</v>
          </cell>
          <cell r="RH343">
            <v>0</v>
          </cell>
          <cell r="RI343">
            <v>0</v>
          </cell>
          <cell r="RJ343">
            <v>0</v>
          </cell>
          <cell r="RK343">
            <v>0</v>
          </cell>
          <cell r="RL343">
            <v>0</v>
          </cell>
          <cell r="RM343">
            <v>0</v>
          </cell>
          <cell r="RN343">
            <v>0</v>
          </cell>
          <cell r="RO343">
            <v>0</v>
          </cell>
          <cell r="RP343">
            <v>0</v>
          </cell>
          <cell r="RQ343">
            <v>0</v>
          </cell>
          <cell r="RR343">
            <v>0</v>
          </cell>
          <cell r="RS343">
            <v>0</v>
          </cell>
          <cell r="RT343">
            <v>0</v>
          </cell>
          <cell r="RU343">
            <v>0</v>
          </cell>
          <cell r="RV343">
            <v>0</v>
          </cell>
          <cell r="RW343">
            <v>0</v>
          </cell>
          <cell r="RX343">
            <v>0</v>
          </cell>
          <cell r="RY343">
            <v>0</v>
          </cell>
          <cell r="RZ343">
            <v>0</v>
          </cell>
          <cell r="SA343">
            <v>0</v>
          </cell>
          <cell r="SB343">
            <v>0</v>
          </cell>
          <cell r="SC343">
            <v>0</v>
          </cell>
          <cell r="SD343">
            <v>0</v>
          </cell>
          <cell r="SE343">
            <v>0</v>
          </cell>
          <cell r="SF343">
            <v>0</v>
          </cell>
          <cell r="SG343">
            <v>0</v>
          </cell>
          <cell r="SH343">
            <v>0</v>
          </cell>
          <cell r="SI343">
            <v>0</v>
          </cell>
          <cell r="SJ343">
            <v>0</v>
          </cell>
          <cell r="SK343">
            <v>0</v>
          </cell>
          <cell r="SL343">
            <v>0</v>
          </cell>
          <cell r="SM343">
            <v>0</v>
          </cell>
          <cell r="SN343">
            <v>0</v>
          </cell>
          <cell r="SO343">
            <v>0</v>
          </cell>
          <cell r="SP343">
            <v>0</v>
          </cell>
          <cell r="SQ343">
            <v>0</v>
          </cell>
          <cell r="SR343">
            <v>0</v>
          </cell>
          <cell r="SS343">
            <v>0</v>
          </cell>
          <cell r="ST343">
            <v>0</v>
          </cell>
          <cell r="SU343">
            <v>0</v>
          </cell>
          <cell r="SV343">
            <v>0</v>
          </cell>
          <cell r="SW343">
            <v>0</v>
          </cell>
          <cell r="SX343">
            <v>0</v>
          </cell>
          <cell r="SY343">
            <v>0</v>
          </cell>
          <cell r="SZ343">
            <v>0</v>
          </cell>
          <cell r="TA343">
            <v>0</v>
          </cell>
          <cell r="TB343">
            <v>0</v>
          </cell>
          <cell r="TC343">
            <v>0</v>
          </cell>
          <cell r="TD343">
            <v>0</v>
          </cell>
          <cell r="TE343">
            <v>0</v>
          </cell>
          <cell r="TF343">
            <v>0</v>
          </cell>
          <cell r="TG343">
            <v>0</v>
          </cell>
          <cell r="TH343">
            <v>0</v>
          </cell>
          <cell r="TI343">
            <v>0</v>
          </cell>
          <cell r="TJ343">
            <v>0</v>
          </cell>
          <cell r="TK343">
            <v>0</v>
          </cell>
          <cell r="TL343">
            <v>0</v>
          </cell>
          <cell r="TM343">
            <v>0</v>
          </cell>
          <cell r="TN343">
            <v>0</v>
          </cell>
          <cell r="TO343">
            <v>0</v>
          </cell>
          <cell r="TP343">
            <v>0</v>
          </cell>
          <cell r="TQ343">
            <v>0</v>
          </cell>
          <cell r="TR343">
            <v>0</v>
          </cell>
          <cell r="TS343">
            <v>0</v>
          </cell>
          <cell r="TT343">
            <v>0</v>
          </cell>
          <cell r="TU343">
            <v>0</v>
          </cell>
          <cell r="TV343">
            <v>0</v>
          </cell>
          <cell r="TW343">
            <v>0</v>
          </cell>
          <cell r="TX343">
            <v>0</v>
          </cell>
          <cell r="TY343">
            <v>0</v>
          </cell>
          <cell r="TZ343">
            <v>0</v>
          </cell>
          <cell r="UA343">
            <v>0</v>
          </cell>
          <cell r="UB343">
            <v>0</v>
          </cell>
          <cell r="UC343">
            <v>0</v>
          </cell>
          <cell r="UD343">
            <v>0</v>
          </cell>
          <cell r="UE343">
            <v>0</v>
          </cell>
          <cell r="UF343">
            <v>0</v>
          </cell>
          <cell r="UG343">
            <v>0</v>
          </cell>
          <cell r="UH343">
            <v>0</v>
          </cell>
          <cell r="UI343">
            <v>0</v>
          </cell>
          <cell r="UJ343">
            <v>0</v>
          </cell>
          <cell r="UK343">
            <v>0</v>
          </cell>
          <cell r="UL343">
            <v>0</v>
          </cell>
          <cell r="UM343">
            <v>0</v>
          </cell>
          <cell r="UN343">
            <v>0</v>
          </cell>
          <cell r="UO343">
            <v>0</v>
          </cell>
          <cell r="UP343">
            <v>0</v>
          </cell>
          <cell r="UQ343">
            <v>0</v>
          </cell>
          <cell r="UR343">
            <v>0</v>
          </cell>
          <cell r="US343">
            <v>0</v>
          </cell>
          <cell r="UT343">
            <v>0</v>
          </cell>
          <cell r="UU343">
            <v>0</v>
          </cell>
          <cell r="UV343">
            <v>0</v>
          </cell>
          <cell r="UW343">
            <v>0</v>
          </cell>
          <cell r="UX343">
            <v>0</v>
          </cell>
          <cell r="UY343">
            <v>0</v>
          </cell>
          <cell r="UZ343">
            <v>0</v>
          </cell>
          <cell r="VA343">
            <v>0</v>
          </cell>
          <cell r="VB343">
            <v>0</v>
          </cell>
          <cell r="VC343">
            <v>0</v>
          </cell>
          <cell r="VD343">
            <v>0</v>
          </cell>
          <cell r="VE343">
            <v>0</v>
          </cell>
          <cell r="VF343">
            <v>0</v>
          </cell>
          <cell r="VG343">
            <v>0</v>
          </cell>
          <cell r="VH343">
            <v>0</v>
          </cell>
          <cell r="VI343">
            <v>0</v>
          </cell>
          <cell r="VJ343">
            <v>0</v>
          </cell>
          <cell r="VK343">
            <v>0</v>
          </cell>
          <cell r="VL343">
            <v>0</v>
          </cell>
          <cell r="VM343">
            <v>0</v>
          </cell>
          <cell r="VN343">
            <v>0</v>
          </cell>
          <cell r="VO343">
            <v>0</v>
          </cell>
          <cell r="VP343">
            <v>0</v>
          </cell>
          <cell r="VQ343">
            <v>0</v>
          </cell>
          <cell r="VR343">
            <v>0</v>
          </cell>
          <cell r="VS343">
            <v>0</v>
          </cell>
          <cell r="VT343">
            <v>0</v>
          </cell>
          <cell r="VU343">
            <v>0</v>
          </cell>
          <cell r="VV343">
            <v>0</v>
          </cell>
          <cell r="VW343">
            <v>0</v>
          </cell>
          <cell r="VX343">
            <v>0</v>
          </cell>
          <cell r="VY343">
            <v>0</v>
          </cell>
          <cell r="VZ343">
            <v>0</v>
          </cell>
          <cell r="WA343">
            <v>0</v>
          </cell>
          <cell r="WB343">
            <v>0</v>
          </cell>
          <cell r="WC343">
            <v>0</v>
          </cell>
          <cell r="WD343">
            <v>0</v>
          </cell>
          <cell r="WE343">
            <v>0</v>
          </cell>
        </row>
        <row r="344"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</v>
          </cell>
          <cell r="MA344">
            <v>0</v>
          </cell>
          <cell r="MB344">
            <v>0</v>
          </cell>
          <cell r="MC344">
            <v>0</v>
          </cell>
          <cell r="MD344">
            <v>0</v>
          </cell>
          <cell r="ME344">
            <v>0</v>
          </cell>
          <cell r="MF344">
            <v>0</v>
          </cell>
          <cell r="MG344">
            <v>0</v>
          </cell>
          <cell r="MH344">
            <v>0</v>
          </cell>
          <cell r="MI344">
            <v>0</v>
          </cell>
          <cell r="MJ344">
            <v>0</v>
          </cell>
          <cell r="MK344">
            <v>0</v>
          </cell>
          <cell r="ML344">
            <v>0</v>
          </cell>
          <cell r="MM344">
            <v>0</v>
          </cell>
          <cell r="MN344">
            <v>0</v>
          </cell>
          <cell r="MO344">
            <v>0</v>
          </cell>
          <cell r="MP344">
            <v>0</v>
          </cell>
          <cell r="MQ344">
            <v>0</v>
          </cell>
          <cell r="MR344">
            <v>0</v>
          </cell>
          <cell r="MS344">
            <v>0</v>
          </cell>
          <cell r="MT344">
            <v>0</v>
          </cell>
          <cell r="MU344">
            <v>0</v>
          </cell>
          <cell r="MV344">
            <v>0</v>
          </cell>
          <cell r="MW344">
            <v>0</v>
          </cell>
          <cell r="MX344">
            <v>0</v>
          </cell>
          <cell r="MY344">
            <v>0</v>
          </cell>
          <cell r="MZ344">
            <v>0</v>
          </cell>
          <cell r="NA344">
            <v>0</v>
          </cell>
          <cell r="NB344">
            <v>0</v>
          </cell>
          <cell r="NC344">
            <v>0</v>
          </cell>
          <cell r="ND344">
            <v>0</v>
          </cell>
          <cell r="NE344">
            <v>0</v>
          </cell>
          <cell r="NF344">
            <v>0</v>
          </cell>
          <cell r="NG344">
            <v>0</v>
          </cell>
          <cell r="NH344">
            <v>0</v>
          </cell>
          <cell r="NI344">
            <v>0</v>
          </cell>
          <cell r="NJ344">
            <v>0</v>
          </cell>
          <cell r="NK344">
            <v>0</v>
          </cell>
          <cell r="NL344">
            <v>0</v>
          </cell>
          <cell r="NM344">
            <v>0</v>
          </cell>
          <cell r="NN344">
            <v>0</v>
          </cell>
          <cell r="NO344">
            <v>0</v>
          </cell>
          <cell r="NP344">
            <v>0</v>
          </cell>
          <cell r="NQ344">
            <v>0</v>
          </cell>
          <cell r="NR344">
            <v>0</v>
          </cell>
          <cell r="NS344">
            <v>0</v>
          </cell>
          <cell r="NT344">
            <v>0</v>
          </cell>
          <cell r="NU344">
            <v>0</v>
          </cell>
          <cell r="NV344">
            <v>0</v>
          </cell>
          <cell r="NW344">
            <v>0</v>
          </cell>
          <cell r="NX344">
            <v>0</v>
          </cell>
          <cell r="NY344">
            <v>0</v>
          </cell>
          <cell r="NZ344">
            <v>0</v>
          </cell>
          <cell r="OA344">
            <v>0</v>
          </cell>
          <cell r="OB344">
            <v>0</v>
          </cell>
          <cell r="OC344">
            <v>0</v>
          </cell>
          <cell r="OD344">
            <v>0</v>
          </cell>
          <cell r="OE344">
            <v>0</v>
          </cell>
          <cell r="OF344">
            <v>0</v>
          </cell>
          <cell r="OG344">
            <v>0</v>
          </cell>
          <cell r="OH344">
            <v>0</v>
          </cell>
          <cell r="OI344">
            <v>0</v>
          </cell>
          <cell r="OJ344">
            <v>0</v>
          </cell>
          <cell r="OK344">
            <v>0</v>
          </cell>
          <cell r="OL344">
            <v>0</v>
          </cell>
          <cell r="OM344">
            <v>0</v>
          </cell>
          <cell r="ON344">
            <v>0</v>
          </cell>
          <cell r="OO344">
            <v>0</v>
          </cell>
          <cell r="OP344">
            <v>0</v>
          </cell>
          <cell r="OQ344">
            <v>0</v>
          </cell>
          <cell r="OR344">
            <v>0</v>
          </cell>
          <cell r="OS344">
            <v>0</v>
          </cell>
          <cell r="OT344">
            <v>0</v>
          </cell>
          <cell r="OU344">
            <v>0</v>
          </cell>
          <cell r="OV344">
            <v>0</v>
          </cell>
          <cell r="OW344">
            <v>0</v>
          </cell>
          <cell r="OX344">
            <v>0</v>
          </cell>
          <cell r="OY344">
            <v>0</v>
          </cell>
          <cell r="OZ344">
            <v>0</v>
          </cell>
          <cell r="PA344">
            <v>0</v>
          </cell>
          <cell r="PB344">
            <v>0</v>
          </cell>
          <cell r="PC344">
            <v>0</v>
          </cell>
          <cell r="PD344">
            <v>0</v>
          </cell>
          <cell r="PE344">
            <v>0</v>
          </cell>
          <cell r="PF344">
            <v>0</v>
          </cell>
          <cell r="PG344">
            <v>0</v>
          </cell>
          <cell r="PH344">
            <v>0</v>
          </cell>
          <cell r="PI344">
            <v>0</v>
          </cell>
          <cell r="PJ344">
            <v>0</v>
          </cell>
          <cell r="PK344">
            <v>0</v>
          </cell>
          <cell r="PL344">
            <v>0</v>
          </cell>
          <cell r="PM344">
            <v>0</v>
          </cell>
          <cell r="PN344">
            <v>0</v>
          </cell>
          <cell r="PO344">
            <v>0</v>
          </cell>
          <cell r="PP344">
            <v>0</v>
          </cell>
          <cell r="PQ344">
            <v>0</v>
          </cell>
          <cell r="PR344">
            <v>0</v>
          </cell>
          <cell r="PS344">
            <v>0</v>
          </cell>
          <cell r="PT344">
            <v>0</v>
          </cell>
          <cell r="PU344">
            <v>0</v>
          </cell>
          <cell r="PV344">
            <v>0</v>
          </cell>
          <cell r="PW344">
            <v>0</v>
          </cell>
          <cell r="PX344">
            <v>0</v>
          </cell>
          <cell r="PY344">
            <v>0</v>
          </cell>
          <cell r="PZ344">
            <v>0</v>
          </cell>
          <cell r="QA344">
            <v>0</v>
          </cell>
          <cell r="QB344">
            <v>0</v>
          </cell>
          <cell r="QC344">
            <v>0</v>
          </cell>
          <cell r="QD344">
            <v>0</v>
          </cell>
          <cell r="QE344">
            <v>0</v>
          </cell>
          <cell r="QF344">
            <v>0</v>
          </cell>
          <cell r="QG344">
            <v>0</v>
          </cell>
          <cell r="QH344">
            <v>0</v>
          </cell>
          <cell r="QI344">
            <v>0</v>
          </cell>
          <cell r="QJ344">
            <v>0</v>
          </cell>
          <cell r="QK344">
            <v>0</v>
          </cell>
          <cell r="QL344">
            <v>0</v>
          </cell>
          <cell r="QM344">
            <v>0</v>
          </cell>
          <cell r="QN344">
            <v>0</v>
          </cell>
          <cell r="QO344">
            <v>0</v>
          </cell>
          <cell r="QP344">
            <v>0</v>
          </cell>
          <cell r="QQ344">
            <v>0</v>
          </cell>
          <cell r="QR344">
            <v>0</v>
          </cell>
          <cell r="QS344">
            <v>0</v>
          </cell>
          <cell r="QT344">
            <v>0</v>
          </cell>
          <cell r="QU344">
            <v>0</v>
          </cell>
          <cell r="QV344">
            <v>0</v>
          </cell>
          <cell r="QW344">
            <v>0</v>
          </cell>
          <cell r="QX344">
            <v>0</v>
          </cell>
          <cell r="QY344">
            <v>0</v>
          </cell>
          <cell r="QZ344">
            <v>0</v>
          </cell>
          <cell r="RA344">
            <v>0</v>
          </cell>
          <cell r="RB344">
            <v>0</v>
          </cell>
          <cell r="RC344">
            <v>0</v>
          </cell>
          <cell r="RD344">
            <v>0</v>
          </cell>
          <cell r="RE344">
            <v>0</v>
          </cell>
          <cell r="RF344">
            <v>0</v>
          </cell>
          <cell r="RG344">
            <v>0</v>
          </cell>
          <cell r="RH344">
            <v>0</v>
          </cell>
          <cell r="RI344">
            <v>0</v>
          </cell>
          <cell r="RJ344">
            <v>0</v>
          </cell>
          <cell r="RK344">
            <v>0</v>
          </cell>
          <cell r="RL344">
            <v>0</v>
          </cell>
          <cell r="RM344">
            <v>0</v>
          </cell>
          <cell r="RN344">
            <v>0</v>
          </cell>
          <cell r="RO344">
            <v>0</v>
          </cell>
          <cell r="RP344">
            <v>0</v>
          </cell>
          <cell r="RQ344">
            <v>0</v>
          </cell>
          <cell r="RR344">
            <v>0</v>
          </cell>
          <cell r="RS344">
            <v>0</v>
          </cell>
          <cell r="RT344">
            <v>0</v>
          </cell>
          <cell r="RU344">
            <v>0</v>
          </cell>
          <cell r="RV344">
            <v>0</v>
          </cell>
          <cell r="RW344">
            <v>0</v>
          </cell>
          <cell r="RX344">
            <v>0</v>
          </cell>
          <cell r="RY344">
            <v>0</v>
          </cell>
          <cell r="RZ344">
            <v>0</v>
          </cell>
          <cell r="SA344">
            <v>0</v>
          </cell>
          <cell r="SB344">
            <v>0</v>
          </cell>
          <cell r="SC344">
            <v>0</v>
          </cell>
          <cell r="SD344">
            <v>0</v>
          </cell>
          <cell r="SE344">
            <v>0</v>
          </cell>
          <cell r="SF344">
            <v>0</v>
          </cell>
          <cell r="SG344">
            <v>0</v>
          </cell>
          <cell r="SH344">
            <v>0</v>
          </cell>
          <cell r="SI344">
            <v>0</v>
          </cell>
          <cell r="SJ344">
            <v>0</v>
          </cell>
          <cell r="SK344">
            <v>0</v>
          </cell>
          <cell r="SL344">
            <v>0</v>
          </cell>
          <cell r="SM344">
            <v>0</v>
          </cell>
          <cell r="SN344">
            <v>0</v>
          </cell>
          <cell r="SO344">
            <v>0</v>
          </cell>
          <cell r="SP344">
            <v>0</v>
          </cell>
          <cell r="SQ344">
            <v>0</v>
          </cell>
          <cell r="SR344">
            <v>0</v>
          </cell>
          <cell r="SS344">
            <v>0</v>
          </cell>
          <cell r="ST344">
            <v>0</v>
          </cell>
          <cell r="SU344">
            <v>0</v>
          </cell>
          <cell r="SV344">
            <v>0</v>
          </cell>
          <cell r="SW344">
            <v>0</v>
          </cell>
          <cell r="SX344">
            <v>0</v>
          </cell>
          <cell r="SY344">
            <v>0</v>
          </cell>
          <cell r="SZ344">
            <v>0</v>
          </cell>
          <cell r="TA344">
            <v>0</v>
          </cell>
          <cell r="TB344">
            <v>0</v>
          </cell>
          <cell r="TC344">
            <v>0</v>
          </cell>
          <cell r="TD344">
            <v>0</v>
          </cell>
          <cell r="TE344">
            <v>0</v>
          </cell>
          <cell r="TF344">
            <v>0</v>
          </cell>
          <cell r="TG344">
            <v>0</v>
          </cell>
          <cell r="TH344">
            <v>0</v>
          </cell>
          <cell r="TI344">
            <v>0</v>
          </cell>
          <cell r="TJ344">
            <v>0</v>
          </cell>
          <cell r="TK344">
            <v>0</v>
          </cell>
          <cell r="TL344">
            <v>0</v>
          </cell>
          <cell r="TM344">
            <v>0</v>
          </cell>
          <cell r="TN344">
            <v>0</v>
          </cell>
          <cell r="TO344">
            <v>0</v>
          </cell>
          <cell r="TP344">
            <v>0</v>
          </cell>
          <cell r="TQ344">
            <v>0</v>
          </cell>
          <cell r="TR344">
            <v>0</v>
          </cell>
          <cell r="TS344">
            <v>0</v>
          </cell>
          <cell r="TT344">
            <v>0</v>
          </cell>
          <cell r="TU344">
            <v>0</v>
          </cell>
          <cell r="TV344">
            <v>0</v>
          </cell>
          <cell r="TW344">
            <v>0</v>
          </cell>
          <cell r="TX344">
            <v>0</v>
          </cell>
          <cell r="TY344">
            <v>0</v>
          </cell>
          <cell r="TZ344">
            <v>0</v>
          </cell>
          <cell r="UA344">
            <v>0</v>
          </cell>
          <cell r="UB344">
            <v>0</v>
          </cell>
          <cell r="UC344">
            <v>0</v>
          </cell>
          <cell r="UD344">
            <v>0</v>
          </cell>
          <cell r="UE344">
            <v>0</v>
          </cell>
          <cell r="UF344">
            <v>0</v>
          </cell>
          <cell r="UG344">
            <v>0</v>
          </cell>
          <cell r="UH344">
            <v>0</v>
          </cell>
          <cell r="UI344">
            <v>0</v>
          </cell>
          <cell r="UJ344">
            <v>0</v>
          </cell>
          <cell r="UK344">
            <v>0</v>
          </cell>
          <cell r="UL344">
            <v>0</v>
          </cell>
          <cell r="UM344">
            <v>0</v>
          </cell>
          <cell r="UN344">
            <v>0</v>
          </cell>
          <cell r="UO344">
            <v>0</v>
          </cell>
          <cell r="UP344">
            <v>0</v>
          </cell>
          <cell r="UQ344">
            <v>0</v>
          </cell>
          <cell r="UR344">
            <v>0</v>
          </cell>
          <cell r="US344">
            <v>0</v>
          </cell>
          <cell r="UT344">
            <v>0</v>
          </cell>
          <cell r="UU344">
            <v>0</v>
          </cell>
          <cell r="UV344">
            <v>0</v>
          </cell>
          <cell r="UW344">
            <v>0</v>
          </cell>
          <cell r="UX344">
            <v>0</v>
          </cell>
          <cell r="UY344">
            <v>0</v>
          </cell>
          <cell r="UZ344">
            <v>0</v>
          </cell>
          <cell r="VA344">
            <v>0</v>
          </cell>
          <cell r="VB344">
            <v>0</v>
          </cell>
          <cell r="VC344">
            <v>0</v>
          </cell>
          <cell r="VD344">
            <v>0</v>
          </cell>
          <cell r="VE344">
            <v>0</v>
          </cell>
          <cell r="VF344">
            <v>0</v>
          </cell>
          <cell r="VG344">
            <v>0</v>
          </cell>
          <cell r="VH344">
            <v>0</v>
          </cell>
          <cell r="VI344">
            <v>0</v>
          </cell>
          <cell r="VJ344">
            <v>0</v>
          </cell>
          <cell r="VK344">
            <v>0</v>
          </cell>
          <cell r="VL344">
            <v>0</v>
          </cell>
          <cell r="VM344">
            <v>0</v>
          </cell>
          <cell r="VN344">
            <v>0</v>
          </cell>
          <cell r="VO344">
            <v>0</v>
          </cell>
          <cell r="VP344">
            <v>0</v>
          </cell>
          <cell r="VQ344">
            <v>0</v>
          </cell>
          <cell r="VR344">
            <v>0</v>
          </cell>
          <cell r="VS344">
            <v>0</v>
          </cell>
          <cell r="VT344">
            <v>0</v>
          </cell>
          <cell r="VU344">
            <v>0</v>
          </cell>
          <cell r="VV344">
            <v>0</v>
          </cell>
          <cell r="VW344">
            <v>0</v>
          </cell>
          <cell r="VX344">
            <v>0</v>
          </cell>
          <cell r="VY344">
            <v>0</v>
          </cell>
          <cell r="VZ344">
            <v>0</v>
          </cell>
          <cell r="WA344">
            <v>0</v>
          </cell>
          <cell r="WB344">
            <v>0</v>
          </cell>
          <cell r="WC344">
            <v>0</v>
          </cell>
          <cell r="WD344">
            <v>0</v>
          </cell>
          <cell r="WE344">
            <v>0</v>
          </cell>
        </row>
        <row r="345"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>
            <v>0</v>
          </cell>
          <cell r="HV345">
            <v>0</v>
          </cell>
          <cell r="HW345">
            <v>0</v>
          </cell>
          <cell r="HX345">
            <v>0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</v>
          </cell>
          <cell r="JF345">
            <v>0</v>
          </cell>
          <cell r="JG345">
            <v>0</v>
          </cell>
          <cell r="JH345">
            <v>0</v>
          </cell>
          <cell r="JI345">
            <v>0</v>
          </cell>
          <cell r="JJ345">
            <v>0</v>
          </cell>
          <cell r="JK345">
            <v>0</v>
          </cell>
          <cell r="JL345">
            <v>0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</v>
          </cell>
          <cell r="JZ345">
            <v>0</v>
          </cell>
          <cell r="KA345">
            <v>0</v>
          </cell>
          <cell r="KB345">
            <v>0</v>
          </cell>
          <cell r="KC345">
            <v>0</v>
          </cell>
          <cell r="KD345">
            <v>0</v>
          </cell>
          <cell r="KE345">
            <v>0</v>
          </cell>
          <cell r="KF345">
            <v>0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</v>
          </cell>
          <cell r="KT345">
            <v>0</v>
          </cell>
          <cell r="KU345">
            <v>0</v>
          </cell>
          <cell r="KV345">
            <v>0</v>
          </cell>
          <cell r="KW345">
            <v>0</v>
          </cell>
          <cell r="KX345">
            <v>0</v>
          </cell>
          <cell r="KY345">
            <v>0</v>
          </cell>
          <cell r="KZ345">
            <v>0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</v>
          </cell>
          <cell r="LN345">
            <v>0</v>
          </cell>
          <cell r="LO345">
            <v>0</v>
          </cell>
          <cell r="LP345">
            <v>0</v>
          </cell>
          <cell r="LQ345">
            <v>0</v>
          </cell>
          <cell r="LR345">
            <v>0</v>
          </cell>
          <cell r="LS345">
            <v>0</v>
          </cell>
          <cell r="LT345">
            <v>0</v>
          </cell>
          <cell r="LU345">
            <v>0</v>
          </cell>
          <cell r="LV345">
            <v>0</v>
          </cell>
          <cell r="LW345">
            <v>0</v>
          </cell>
          <cell r="LX345">
            <v>0</v>
          </cell>
          <cell r="LY345">
            <v>0</v>
          </cell>
          <cell r="LZ345">
            <v>0</v>
          </cell>
          <cell r="MA345">
            <v>0</v>
          </cell>
          <cell r="MB345">
            <v>0</v>
          </cell>
          <cell r="MC345">
            <v>0</v>
          </cell>
          <cell r="MD345">
            <v>0</v>
          </cell>
          <cell r="ME345">
            <v>0</v>
          </cell>
          <cell r="MF345">
            <v>0</v>
          </cell>
          <cell r="MG345">
            <v>0</v>
          </cell>
          <cell r="MH345">
            <v>0</v>
          </cell>
          <cell r="MI345">
            <v>0</v>
          </cell>
          <cell r="MJ345">
            <v>0</v>
          </cell>
          <cell r="MK345">
            <v>0</v>
          </cell>
          <cell r="ML345">
            <v>0</v>
          </cell>
          <cell r="MM345">
            <v>0</v>
          </cell>
          <cell r="MN345">
            <v>0</v>
          </cell>
          <cell r="MO345">
            <v>0</v>
          </cell>
          <cell r="MP345">
            <v>0</v>
          </cell>
          <cell r="MQ345">
            <v>0</v>
          </cell>
          <cell r="MR345">
            <v>0</v>
          </cell>
          <cell r="MS345">
            <v>0</v>
          </cell>
          <cell r="MT345">
            <v>0</v>
          </cell>
          <cell r="MU345">
            <v>0</v>
          </cell>
          <cell r="MV345">
            <v>0</v>
          </cell>
          <cell r="MW345">
            <v>0</v>
          </cell>
          <cell r="MX345">
            <v>0</v>
          </cell>
          <cell r="MY345">
            <v>0</v>
          </cell>
          <cell r="MZ345">
            <v>0</v>
          </cell>
          <cell r="NA345">
            <v>0</v>
          </cell>
          <cell r="NB345">
            <v>0</v>
          </cell>
          <cell r="NC345">
            <v>0</v>
          </cell>
          <cell r="ND345">
            <v>0</v>
          </cell>
          <cell r="NE345">
            <v>0</v>
          </cell>
          <cell r="NF345">
            <v>0</v>
          </cell>
          <cell r="NG345">
            <v>0</v>
          </cell>
          <cell r="NH345">
            <v>0</v>
          </cell>
          <cell r="NI345">
            <v>0</v>
          </cell>
          <cell r="NJ345">
            <v>0</v>
          </cell>
          <cell r="NK345">
            <v>0</v>
          </cell>
          <cell r="NL345">
            <v>0</v>
          </cell>
          <cell r="NM345">
            <v>0</v>
          </cell>
          <cell r="NN345">
            <v>0</v>
          </cell>
          <cell r="NO345">
            <v>0</v>
          </cell>
          <cell r="NP345">
            <v>0</v>
          </cell>
          <cell r="NQ345">
            <v>0</v>
          </cell>
          <cell r="NR345">
            <v>0</v>
          </cell>
          <cell r="NS345">
            <v>0</v>
          </cell>
          <cell r="NT345">
            <v>0</v>
          </cell>
          <cell r="NU345">
            <v>0</v>
          </cell>
          <cell r="NV345">
            <v>0</v>
          </cell>
          <cell r="NW345">
            <v>0</v>
          </cell>
          <cell r="NX345">
            <v>0</v>
          </cell>
          <cell r="NY345">
            <v>0</v>
          </cell>
          <cell r="NZ345">
            <v>0</v>
          </cell>
          <cell r="OA345">
            <v>0</v>
          </cell>
          <cell r="OB345">
            <v>0</v>
          </cell>
          <cell r="OC345">
            <v>0</v>
          </cell>
          <cell r="OD345">
            <v>0</v>
          </cell>
          <cell r="OE345">
            <v>0</v>
          </cell>
          <cell r="OF345">
            <v>0</v>
          </cell>
          <cell r="OG345">
            <v>0</v>
          </cell>
          <cell r="OH345">
            <v>0</v>
          </cell>
          <cell r="OI345">
            <v>0</v>
          </cell>
          <cell r="OJ345">
            <v>0</v>
          </cell>
          <cell r="OK345">
            <v>0</v>
          </cell>
          <cell r="OL345">
            <v>0</v>
          </cell>
          <cell r="OM345">
            <v>0</v>
          </cell>
          <cell r="ON345">
            <v>0</v>
          </cell>
          <cell r="OO345">
            <v>0</v>
          </cell>
          <cell r="OP345">
            <v>0</v>
          </cell>
          <cell r="OQ345">
            <v>0</v>
          </cell>
          <cell r="OR345">
            <v>0</v>
          </cell>
          <cell r="OS345">
            <v>0</v>
          </cell>
          <cell r="OT345">
            <v>0</v>
          </cell>
          <cell r="OU345">
            <v>0</v>
          </cell>
          <cell r="OV345">
            <v>0</v>
          </cell>
          <cell r="OW345">
            <v>0</v>
          </cell>
          <cell r="OX345">
            <v>0</v>
          </cell>
          <cell r="OY345">
            <v>0</v>
          </cell>
          <cell r="OZ345">
            <v>0</v>
          </cell>
          <cell r="PA345">
            <v>0</v>
          </cell>
          <cell r="PB345">
            <v>0</v>
          </cell>
          <cell r="PC345">
            <v>0</v>
          </cell>
          <cell r="PD345">
            <v>0</v>
          </cell>
          <cell r="PE345">
            <v>0</v>
          </cell>
          <cell r="PF345">
            <v>0</v>
          </cell>
          <cell r="PG345">
            <v>0</v>
          </cell>
          <cell r="PH345">
            <v>0</v>
          </cell>
          <cell r="PI345">
            <v>0</v>
          </cell>
          <cell r="PJ345">
            <v>0</v>
          </cell>
          <cell r="PK345">
            <v>0</v>
          </cell>
          <cell r="PL345">
            <v>0</v>
          </cell>
          <cell r="PM345">
            <v>0</v>
          </cell>
          <cell r="PN345">
            <v>0</v>
          </cell>
          <cell r="PO345">
            <v>0</v>
          </cell>
          <cell r="PP345">
            <v>0</v>
          </cell>
          <cell r="PQ345">
            <v>0</v>
          </cell>
          <cell r="PR345">
            <v>0</v>
          </cell>
          <cell r="PS345">
            <v>0</v>
          </cell>
          <cell r="PT345">
            <v>0</v>
          </cell>
          <cell r="PU345">
            <v>0</v>
          </cell>
          <cell r="PV345">
            <v>0</v>
          </cell>
          <cell r="PW345">
            <v>0</v>
          </cell>
          <cell r="PX345">
            <v>0</v>
          </cell>
          <cell r="PY345">
            <v>0</v>
          </cell>
          <cell r="PZ345">
            <v>0</v>
          </cell>
          <cell r="QA345">
            <v>0</v>
          </cell>
          <cell r="QB345">
            <v>0</v>
          </cell>
          <cell r="QC345">
            <v>0</v>
          </cell>
          <cell r="QD345">
            <v>0</v>
          </cell>
          <cell r="QE345">
            <v>0</v>
          </cell>
          <cell r="QF345">
            <v>0</v>
          </cell>
          <cell r="QG345">
            <v>0</v>
          </cell>
          <cell r="QH345">
            <v>0</v>
          </cell>
          <cell r="QI345">
            <v>0</v>
          </cell>
          <cell r="QJ345">
            <v>0</v>
          </cell>
          <cell r="QK345">
            <v>0</v>
          </cell>
          <cell r="QL345">
            <v>0</v>
          </cell>
          <cell r="QM345">
            <v>0</v>
          </cell>
          <cell r="QN345">
            <v>0</v>
          </cell>
          <cell r="QO345">
            <v>0</v>
          </cell>
          <cell r="QP345">
            <v>0</v>
          </cell>
          <cell r="QQ345">
            <v>0</v>
          </cell>
          <cell r="QR345">
            <v>0</v>
          </cell>
          <cell r="QS345">
            <v>0</v>
          </cell>
          <cell r="QT345">
            <v>0</v>
          </cell>
          <cell r="QU345">
            <v>0</v>
          </cell>
          <cell r="QV345">
            <v>0</v>
          </cell>
          <cell r="QW345">
            <v>0</v>
          </cell>
          <cell r="QX345">
            <v>0</v>
          </cell>
          <cell r="QY345">
            <v>0</v>
          </cell>
          <cell r="QZ345">
            <v>0</v>
          </cell>
          <cell r="RA345">
            <v>0</v>
          </cell>
          <cell r="RB345">
            <v>0</v>
          </cell>
          <cell r="RC345">
            <v>0</v>
          </cell>
          <cell r="RD345">
            <v>0</v>
          </cell>
          <cell r="RE345">
            <v>0</v>
          </cell>
          <cell r="RF345">
            <v>0</v>
          </cell>
          <cell r="RG345">
            <v>0</v>
          </cell>
          <cell r="RH345">
            <v>0</v>
          </cell>
          <cell r="RI345">
            <v>0</v>
          </cell>
          <cell r="RJ345">
            <v>0</v>
          </cell>
          <cell r="RK345">
            <v>0</v>
          </cell>
          <cell r="RL345">
            <v>0</v>
          </cell>
          <cell r="RM345">
            <v>0</v>
          </cell>
          <cell r="RN345">
            <v>0</v>
          </cell>
          <cell r="RO345">
            <v>0</v>
          </cell>
          <cell r="RP345">
            <v>0</v>
          </cell>
          <cell r="RQ345">
            <v>0</v>
          </cell>
          <cell r="RR345">
            <v>0</v>
          </cell>
          <cell r="RS345">
            <v>0</v>
          </cell>
          <cell r="RT345">
            <v>0</v>
          </cell>
          <cell r="RU345">
            <v>0</v>
          </cell>
          <cell r="RV345">
            <v>0</v>
          </cell>
          <cell r="RW345">
            <v>0</v>
          </cell>
          <cell r="RX345">
            <v>0</v>
          </cell>
          <cell r="RY345">
            <v>0</v>
          </cell>
          <cell r="RZ345">
            <v>0</v>
          </cell>
          <cell r="SA345">
            <v>0</v>
          </cell>
          <cell r="SB345">
            <v>0</v>
          </cell>
          <cell r="SC345">
            <v>0</v>
          </cell>
          <cell r="SD345">
            <v>0</v>
          </cell>
          <cell r="SE345">
            <v>0</v>
          </cell>
          <cell r="SF345">
            <v>0</v>
          </cell>
          <cell r="SG345">
            <v>0</v>
          </cell>
          <cell r="SH345">
            <v>0</v>
          </cell>
          <cell r="SI345">
            <v>0</v>
          </cell>
          <cell r="SJ345">
            <v>0</v>
          </cell>
          <cell r="SK345">
            <v>0</v>
          </cell>
          <cell r="SL345">
            <v>0</v>
          </cell>
          <cell r="SM345">
            <v>0</v>
          </cell>
          <cell r="SN345">
            <v>0</v>
          </cell>
          <cell r="SO345">
            <v>0</v>
          </cell>
          <cell r="SP345">
            <v>0</v>
          </cell>
          <cell r="SQ345">
            <v>0</v>
          </cell>
          <cell r="SR345">
            <v>0</v>
          </cell>
          <cell r="SS345">
            <v>0</v>
          </cell>
          <cell r="ST345">
            <v>0</v>
          </cell>
          <cell r="SU345">
            <v>0</v>
          </cell>
          <cell r="SV345">
            <v>0</v>
          </cell>
          <cell r="SW345">
            <v>0</v>
          </cell>
          <cell r="SX345">
            <v>0</v>
          </cell>
          <cell r="SY345">
            <v>0</v>
          </cell>
          <cell r="SZ345">
            <v>0</v>
          </cell>
          <cell r="TA345">
            <v>0</v>
          </cell>
          <cell r="TB345">
            <v>0</v>
          </cell>
          <cell r="TC345">
            <v>0</v>
          </cell>
          <cell r="TD345">
            <v>0</v>
          </cell>
          <cell r="TE345">
            <v>0</v>
          </cell>
          <cell r="TF345">
            <v>0</v>
          </cell>
          <cell r="TG345">
            <v>0</v>
          </cell>
          <cell r="TH345">
            <v>0</v>
          </cell>
          <cell r="TI345">
            <v>0</v>
          </cell>
          <cell r="TJ345">
            <v>0</v>
          </cell>
          <cell r="TK345">
            <v>0</v>
          </cell>
          <cell r="TL345">
            <v>0</v>
          </cell>
          <cell r="TM345">
            <v>0</v>
          </cell>
          <cell r="TN345">
            <v>0</v>
          </cell>
          <cell r="TO345">
            <v>0</v>
          </cell>
          <cell r="TP345">
            <v>0</v>
          </cell>
          <cell r="TQ345">
            <v>0</v>
          </cell>
          <cell r="TR345">
            <v>0</v>
          </cell>
          <cell r="TS345">
            <v>0</v>
          </cell>
          <cell r="TT345">
            <v>0</v>
          </cell>
          <cell r="TU345">
            <v>0</v>
          </cell>
          <cell r="TV345">
            <v>0</v>
          </cell>
          <cell r="TW345">
            <v>0</v>
          </cell>
          <cell r="TX345">
            <v>0</v>
          </cell>
          <cell r="TY345">
            <v>0</v>
          </cell>
          <cell r="TZ345">
            <v>0</v>
          </cell>
          <cell r="UA345">
            <v>0</v>
          </cell>
          <cell r="UB345">
            <v>0</v>
          </cell>
          <cell r="UC345">
            <v>0</v>
          </cell>
          <cell r="UD345">
            <v>0</v>
          </cell>
          <cell r="UE345">
            <v>0</v>
          </cell>
          <cell r="UF345">
            <v>0</v>
          </cell>
          <cell r="UG345">
            <v>0</v>
          </cell>
          <cell r="UH345">
            <v>0</v>
          </cell>
          <cell r="UI345">
            <v>0</v>
          </cell>
          <cell r="UJ345">
            <v>0</v>
          </cell>
          <cell r="UK345">
            <v>0</v>
          </cell>
          <cell r="UL345">
            <v>0</v>
          </cell>
          <cell r="UM345">
            <v>0</v>
          </cell>
          <cell r="UN345">
            <v>0</v>
          </cell>
          <cell r="UO345">
            <v>0</v>
          </cell>
          <cell r="UP345">
            <v>0</v>
          </cell>
          <cell r="UQ345">
            <v>0</v>
          </cell>
          <cell r="UR345">
            <v>0</v>
          </cell>
          <cell r="US345">
            <v>0</v>
          </cell>
          <cell r="UT345">
            <v>0</v>
          </cell>
          <cell r="UU345">
            <v>0</v>
          </cell>
          <cell r="UV345">
            <v>0</v>
          </cell>
          <cell r="UW345">
            <v>0</v>
          </cell>
          <cell r="UX345">
            <v>0</v>
          </cell>
          <cell r="UY345">
            <v>0</v>
          </cell>
          <cell r="UZ345">
            <v>0</v>
          </cell>
          <cell r="VA345">
            <v>0</v>
          </cell>
          <cell r="VB345">
            <v>0</v>
          </cell>
          <cell r="VC345">
            <v>0</v>
          </cell>
          <cell r="VD345">
            <v>0</v>
          </cell>
          <cell r="VE345">
            <v>0</v>
          </cell>
          <cell r="VF345">
            <v>0</v>
          </cell>
          <cell r="VG345">
            <v>0</v>
          </cell>
          <cell r="VH345">
            <v>0</v>
          </cell>
          <cell r="VI345">
            <v>0</v>
          </cell>
          <cell r="VJ345">
            <v>0</v>
          </cell>
          <cell r="VK345">
            <v>0</v>
          </cell>
          <cell r="VL345">
            <v>0</v>
          </cell>
          <cell r="VM345">
            <v>0</v>
          </cell>
          <cell r="VN345">
            <v>0</v>
          </cell>
          <cell r="VO345">
            <v>0</v>
          </cell>
          <cell r="VP345">
            <v>0</v>
          </cell>
          <cell r="VQ345">
            <v>0</v>
          </cell>
          <cell r="VR345">
            <v>0</v>
          </cell>
          <cell r="VS345">
            <v>0</v>
          </cell>
          <cell r="VT345">
            <v>0</v>
          </cell>
          <cell r="VU345">
            <v>0</v>
          </cell>
          <cell r="VV345">
            <v>0</v>
          </cell>
          <cell r="VW345">
            <v>0</v>
          </cell>
          <cell r="VX345">
            <v>0</v>
          </cell>
          <cell r="VY345">
            <v>0</v>
          </cell>
          <cell r="VZ345">
            <v>0</v>
          </cell>
          <cell r="WA345">
            <v>0</v>
          </cell>
          <cell r="WB345">
            <v>0</v>
          </cell>
          <cell r="WC345">
            <v>0</v>
          </cell>
          <cell r="WD345">
            <v>0</v>
          </cell>
          <cell r="WE345">
            <v>0</v>
          </cell>
        </row>
        <row r="346"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  <cell r="TG346">
            <v>0</v>
          </cell>
          <cell r="TH346">
            <v>0</v>
          </cell>
          <cell r="TI346">
            <v>0</v>
          </cell>
          <cell r="TJ346">
            <v>0</v>
          </cell>
          <cell r="TK346">
            <v>0</v>
          </cell>
          <cell r="TL346">
            <v>0</v>
          </cell>
          <cell r="TM346">
            <v>0</v>
          </cell>
          <cell r="TN346">
            <v>0</v>
          </cell>
          <cell r="TO346">
            <v>0</v>
          </cell>
          <cell r="TP346">
            <v>0</v>
          </cell>
          <cell r="TQ346">
            <v>0</v>
          </cell>
          <cell r="TR346">
            <v>0</v>
          </cell>
          <cell r="TS346">
            <v>0</v>
          </cell>
          <cell r="TT346">
            <v>0</v>
          </cell>
          <cell r="TU346">
            <v>0</v>
          </cell>
          <cell r="TV346">
            <v>0</v>
          </cell>
          <cell r="TW346">
            <v>0</v>
          </cell>
          <cell r="TX346">
            <v>0</v>
          </cell>
          <cell r="TY346">
            <v>0</v>
          </cell>
          <cell r="TZ346">
            <v>0</v>
          </cell>
          <cell r="UA346">
            <v>0</v>
          </cell>
          <cell r="UB346">
            <v>0</v>
          </cell>
          <cell r="UC346">
            <v>0</v>
          </cell>
          <cell r="UD346">
            <v>0</v>
          </cell>
          <cell r="UE346">
            <v>0</v>
          </cell>
          <cell r="UF346">
            <v>0</v>
          </cell>
          <cell r="UG346">
            <v>0</v>
          </cell>
          <cell r="UH346">
            <v>0</v>
          </cell>
          <cell r="UI346">
            <v>0</v>
          </cell>
          <cell r="UJ346">
            <v>0</v>
          </cell>
          <cell r="UK346">
            <v>0</v>
          </cell>
          <cell r="UL346">
            <v>0</v>
          </cell>
          <cell r="UM346">
            <v>0</v>
          </cell>
          <cell r="UN346">
            <v>0</v>
          </cell>
          <cell r="UO346">
            <v>0</v>
          </cell>
          <cell r="UP346">
            <v>0</v>
          </cell>
          <cell r="UQ346">
            <v>0</v>
          </cell>
          <cell r="UR346">
            <v>0</v>
          </cell>
          <cell r="US346">
            <v>0</v>
          </cell>
          <cell r="UT346">
            <v>0</v>
          </cell>
          <cell r="UU346">
            <v>0</v>
          </cell>
          <cell r="UV346">
            <v>0</v>
          </cell>
          <cell r="UW346">
            <v>0</v>
          </cell>
          <cell r="UX346">
            <v>0</v>
          </cell>
          <cell r="UY346">
            <v>0</v>
          </cell>
          <cell r="UZ346">
            <v>0</v>
          </cell>
          <cell r="VA346">
            <v>0</v>
          </cell>
          <cell r="VB346">
            <v>0</v>
          </cell>
          <cell r="VC346">
            <v>0</v>
          </cell>
          <cell r="VD346">
            <v>0</v>
          </cell>
          <cell r="VE346">
            <v>0</v>
          </cell>
          <cell r="VF346">
            <v>0</v>
          </cell>
          <cell r="VG346">
            <v>0</v>
          </cell>
          <cell r="VH346">
            <v>0</v>
          </cell>
          <cell r="VI346">
            <v>0</v>
          </cell>
          <cell r="VJ346">
            <v>0</v>
          </cell>
          <cell r="VK346">
            <v>0</v>
          </cell>
          <cell r="VL346">
            <v>0</v>
          </cell>
          <cell r="VM346">
            <v>0</v>
          </cell>
          <cell r="VN346">
            <v>0</v>
          </cell>
          <cell r="VO346">
            <v>0</v>
          </cell>
          <cell r="VP346">
            <v>0</v>
          </cell>
          <cell r="VQ346">
            <v>0</v>
          </cell>
          <cell r="VR346">
            <v>0</v>
          </cell>
          <cell r="VS346">
            <v>0</v>
          </cell>
          <cell r="VT346">
            <v>0</v>
          </cell>
          <cell r="VU346">
            <v>0</v>
          </cell>
          <cell r="VV346">
            <v>0</v>
          </cell>
          <cell r="VW346">
            <v>0</v>
          </cell>
          <cell r="VX346">
            <v>0</v>
          </cell>
          <cell r="VY346">
            <v>0</v>
          </cell>
          <cell r="VZ346">
            <v>0</v>
          </cell>
          <cell r="WA346">
            <v>0</v>
          </cell>
          <cell r="WB346">
            <v>0</v>
          </cell>
          <cell r="WC346">
            <v>0</v>
          </cell>
          <cell r="WD346">
            <v>0</v>
          </cell>
          <cell r="WE346">
            <v>0</v>
          </cell>
        </row>
        <row r="347"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>
            <v>0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  <cell r="TG347">
            <v>0</v>
          </cell>
          <cell r="TH347">
            <v>0</v>
          </cell>
          <cell r="TI347">
            <v>0</v>
          </cell>
          <cell r="TJ347">
            <v>0</v>
          </cell>
          <cell r="TK347">
            <v>0</v>
          </cell>
          <cell r="TL347">
            <v>0</v>
          </cell>
          <cell r="TM347">
            <v>0</v>
          </cell>
          <cell r="TN347">
            <v>0</v>
          </cell>
          <cell r="TO347">
            <v>0</v>
          </cell>
          <cell r="TP347">
            <v>0</v>
          </cell>
          <cell r="TQ347">
            <v>0</v>
          </cell>
          <cell r="TR347">
            <v>0</v>
          </cell>
          <cell r="TS347">
            <v>0</v>
          </cell>
          <cell r="TT347">
            <v>0</v>
          </cell>
          <cell r="TU347">
            <v>0</v>
          </cell>
          <cell r="TV347">
            <v>0</v>
          </cell>
          <cell r="TW347">
            <v>0</v>
          </cell>
          <cell r="TX347">
            <v>0</v>
          </cell>
          <cell r="TY347">
            <v>0</v>
          </cell>
          <cell r="TZ347">
            <v>0</v>
          </cell>
          <cell r="UA347">
            <v>0</v>
          </cell>
          <cell r="UB347">
            <v>0</v>
          </cell>
          <cell r="UC347">
            <v>0</v>
          </cell>
          <cell r="UD347">
            <v>0</v>
          </cell>
          <cell r="UE347">
            <v>0</v>
          </cell>
          <cell r="UF347">
            <v>0</v>
          </cell>
          <cell r="UG347">
            <v>0</v>
          </cell>
          <cell r="UH347">
            <v>0</v>
          </cell>
          <cell r="UI347">
            <v>0</v>
          </cell>
          <cell r="UJ347">
            <v>0</v>
          </cell>
          <cell r="UK347">
            <v>0</v>
          </cell>
          <cell r="UL347">
            <v>0</v>
          </cell>
          <cell r="UM347">
            <v>0</v>
          </cell>
          <cell r="UN347">
            <v>0</v>
          </cell>
          <cell r="UO347">
            <v>0</v>
          </cell>
          <cell r="UP347">
            <v>0</v>
          </cell>
          <cell r="UQ347">
            <v>0</v>
          </cell>
          <cell r="UR347">
            <v>0</v>
          </cell>
          <cell r="US347">
            <v>0</v>
          </cell>
          <cell r="UT347">
            <v>0</v>
          </cell>
          <cell r="UU347">
            <v>0</v>
          </cell>
          <cell r="UV347">
            <v>0</v>
          </cell>
          <cell r="UW347">
            <v>0</v>
          </cell>
          <cell r="UX347">
            <v>0</v>
          </cell>
          <cell r="UY347">
            <v>0</v>
          </cell>
          <cell r="UZ347">
            <v>0</v>
          </cell>
          <cell r="VA347">
            <v>0</v>
          </cell>
          <cell r="VB347">
            <v>0</v>
          </cell>
          <cell r="VC347">
            <v>0</v>
          </cell>
          <cell r="VD347">
            <v>0</v>
          </cell>
          <cell r="VE347">
            <v>0</v>
          </cell>
          <cell r="VF347">
            <v>0</v>
          </cell>
          <cell r="VG347">
            <v>0</v>
          </cell>
          <cell r="VH347">
            <v>0</v>
          </cell>
          <cell r="VI347">
            <v>0</v>
          </cell>
          <cell r="VJ347">
            <v>0</v>
          </cell>
          <cell r="VK347">
            <v>0</v>
          </cell>
          <cell r="VL347">
            <v>0</v>
          </cell>
          <cell r="VM347">
            <v>0</v>
          </cell>
          <cell r="VN347">
            <v>0</v>
          </cell>
          <cell r="VO347">
            <v>0</v>
          </cell>
          <cell r="VP347">
            <v>0</v>
          </cell>
          <cell r="VQ347">
            <v>0</v>
          </cell>
          <cell r="VR347">
            <v>0</v>
          </cell>
          <cell r="VS347">
            <v>0</v>
          </cell>
          <cell r="VT347">
            <v>0</v>
          </cell>
          <cell r="VU347">
            <v>0</v>
          </cell>
          <cell r="VV347">
            <v>0</v>
          </cell>
          <cell r="VW347">
            <v>0</v>
          </cell>
          <cell r="VX347">
            <v>0</v>
          </cell>
          <cell r="VY347">
            <v>0</v>
          </cell>
          <cell r="VZ347">
            <v>0</v>
          </cell>
          <cell r="WA347">
            <v>0</v>
          </cell>
          <cell r="WB347">
            <v>0</v>
          </cell>
          <cell r="WC347">
            <v>0</v>
          </cell>
          <cell r="WD347">
            <v>0</v>
          </cell>
          <cell r="WE347">
            <v>0</v>
          </cell>
        </row>
        <row r="348"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S348">
            <v>0</v>
          </cell>
          <cell r="IT348">
            <v>0</v>
          </cell>
          <cell r="IU348">
            <v>0</v>
          </cell>
          <cell r="IV348">
            <v>0</v>
          </cell>
          <cell r="IW348">
            <v>0</v>
          </cell>
          <cell r="IX348">
            <v>0</v>
          </cell>
          <cell r="IY348">
            <v>0</v>
          </cell>
          <cell r="IZ348">
            <v>0</v>
          </cell>
          <cell r="JA348">
            <v>0</v>
          </cell>
          <cell r="JB348">
            <v>0</v>
          </cell>
          <cell r="JC348">
            <v>0</v>
          </cell>
          <cell r="JD348">
            <v>0</v>
          </cell>
          <cell r="JE348">
            <v>0</v>
          </cell>
          <cell r="JF348">
            <v>0</v>
          </cell>
          <cell r="JG348">
            <v>0</v>
          </cell>
          <cell r="JH348">
            <v>0</v>
          </cell>
          <cell r="JI348">
            <v>0</v>
          </cell>
          <cell r="JJ348">
            <v>0</v>
          </cell>
          <cell r="JK348">
            <v>0</v>
          </cell>
          <cell r="JL348">
            <v>0</v>
          </cell>
          <cell r="JM348">
            <v>0</v>
          </cell>
          <cell r="JN348">
            <v>0</v>
          </cell>
          <cell r="JO348">
            <v>0</v>
          </cell>
          <cell r="JP348">
            <v>0</v>
          </cell>
          <cell r="JQ348">
            <v>0</v>
          </cell>
          <cell r="JR348">
            <v>0</v>
          </cell>
          <cell r="JS348">
            <v>0</v>
          </cell>
          <cell r="JT348">
            <v>0</v>
          </cell>
          <cell r="JU348">
            <v>0</v>
          </cell>
          <cell r="JV348">
            <v>0</v>
          </cell>
          <cell r="JW348">
            <v>0</v>
          </cell>
          <cell r="JX348">
            <v>0</v>
          </cell>
          <cell r="JY348">
            <v>0</v>
          </cell>
          <cell r="JZ348">
            <v>0</v>
          </cell>
          <cell r="KA348">
            <v>0</v>
          </cell>
          <cell r="KB348">
            <v>0</v>
          </cell>
          <cell r="KC348">
            <v>0</v>
          </cell>
          <cell r="KD348">
            <v>0</v>
          </cell>
          <cell r="KE348">
            <v>0</v>
          </cell>
          <cell r="KF348">
            <v>0</v>
          </cell>
          <cell r="KG348">
            <v>0</v>
          </cell>
          <cell r="KH348">
            <v>0</v>
          </cell>
          <cell r="KI348">
            <v>0</v>
          </cell>
          <cell r="KJ348">
            <v>0</v>
          </cell>
          <cell r="KK348">
            <v>0</v>
          </cell>
          <cell r="KL348">
            <v>0</v>
          </cell>
          <cell r="KM348">
            <v>0</v>
          </cell>
          <cell r="KN348">
            <v>0</v>
          </cell>
          <cell r="KO348">
            <v>0</v>
          </cell>
          <cell r="KP348">
            <v>0</v>
          </cell>
          <cell r="KQ348">
            <v>0</v>
          </cell>
          <cell r="KR348">
            <v>0</v>
          </cell>
          <cell r="KS348">
            <v>0</v>
          </cell>
          <cell r="KT348">
            <v>0</v>
          </cell>
          <cell r="KU348">
            <v>0</v>
          </cell>
          <cell r="KV348">
            <v>0</v>
          </cell>
          <cell r="KW348">
            <v>0</v>
          </cell>
          <cell r="KX348">
            <v>0</v>
          </cell>
          <cell r="KY348">
            <v>0</v>
          </cell>
          <cell r="KZ348">
            <v>0</v>
          </cell>
          <cell r="LA348">
            <v>0</v>
          </cell>
          <cell r="LB348">
            <v>0</v>
          </cell>
          <cell r="LC348">
            <v>0</v>
          </cell>
          <cell r="LD348">
            <v>0</v>
          </cell>
          <cell r="LE348">
            <v>0</v>
          </cell>
          <cell r="LF348">
            <v>0</v>
          </cell>
          <cell r="LG348">
            <v>0</v>
          </cell>
          <cell r="LH348">
            <v>0</v>
          </cell>
          <cell r="LI348">
            <v>0</v>
          </cell>
          <cell r="LJ348">
            <v>0</v>
          </cell>
          <cell r="LK348">
            <v>0</v>
          </cell>
          <cell r="LL348">
            <v>0</v>
          </cell>
          <cell r="LM348">
            <v>0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R348">
            <v>0</v>
          </cell>
          <cell r="LS348">
            <v>0</v>
          </cell>
          <cell r="LT348">
            <v>0</v>
          </cell>
          <cell r="LU348">
            <v>0</v>
          </cell>
          <cell r="LV348">
            <v>0</v>
          </cell>
          <cell r="LW348">
            <v>0</v>
          </cell>
          <cell r="LX348">
            <v>0</v>
          </cell>
          <cell r="LY348">
            <v>0</v>
          </cell>
          <cell r="LZ348">
            <v>0</v>
          </cell>
          <cell r="MA348">
            <v>0</v>
          </cell>
          <cell r="MB348">
            <v>0</v>
          </cell>
          <cell r="MC348">
            <v>0</v>
          </cell>
          <cell r="MD348">
            <v>0</v>
          </cell>
          <cell r="ME348">
            <v>0</v>
          </cell>
          <cell r="MF348">
            <v>0</v>
          </cell>
          <cell r="MG348">
            <v>0</v>
          </cell>
          <cell r="MH348">
            <v>0</v>
          </cell>
          <cell r="MI348">
            <v>0</v>
          </cell>
          <cell r="MJ348">
            <v>0</v>
          </cell>
          <cell r="MK348">
            <v>0</v>
          </cell>
          <cell r="ML348">
            <v>0</v>
          </cell>
          <cell r="MM348">
            <v>0</v>
          </cell>
          <cell r="MN348">
            <v>0</v>
          </cell>
          <cell r="MO348">
            <v>0</v>
          </cell>
          <cell r="MP348">
            <v>0</v>
          </cell>
          <cell r="MQ348">
            <v>0</v>
          </cell>
          <cell r="MR348">
            <v>0</v>
          </cell>
          <cell r="MS348">
            <v>0</v>
          </cell>
          <cell r="MT348">
            <v>0</v>
          </cell>
          <cell r="MU348">
            <v>0</v>
          </cell>
          <cell r="MV348">
            <v>0</v>
          </cell>
          <cell r="MW348">
            <v>0</v>
          </cell>
          <cell r="MX348">
            <v>0</v>
          </cell>
          <cell r="MY348">
            <v>0</v>
          </cell>
          <cell r="MZ348">
            <v>0</v>
          </cell>
          <cell r="NA348">
            <v>0</v>
          </cell>
          <cell r="NB348">
            <v>0</v>
          </cell>
          <cell r="NC348">
            <v>0</v>
          </cell>
          <cell r="ND348">
            <v>0</v>
          </cell>
          <cell r="NE348">
            <v>0</v>
          </cell>
          <cell r="NF348">
            <v>0</v>
          </cell>
          <cell r="NG348">
            <v>0</v>
          </cell>
          <cell r="NH348">
            <v>0</v>
          </cell>
          <cell r="NI348">
            <v>0</v>
          </cell>
          <cell r="NJ348">
            <v>0</v>
          </cell>
          <cell r="NK348">
            <v>0</v>
          </cell>
          <cell r="NL348">
            <v>0</v>
          </cell>
          <cell r="NM348">
            <v>0</v>
          </cell>
          <cell r="NN348">
            <v>0</v>
          </cell>
          <cell r="NO348">
            <v>0</v>
          </cell>
          <cell r="NP348">
            <v>0</v>
          </cell>
          <cell r="NQ348">
            <v>0</v>
          </cell>
          <cell r="NR348">
            <v>0</v>
          </cell>
          <cell r="NS348">
            <v>0</v>
          </cell>
          <cell r="NT348">
            <v>0</v>
          </cell>
          <cell r="NU348">
            <v>0</v>
          </cell>
          <cell r="NV348">
            <v>0</v>
          </cell>
          <cell r="NW348">
            <v>0</v>
          </cell>
          <cell r="NX348">
            <v>0</v>
          </cell>
          <cell r="NY348">
            <v>0</v>
          </cell>
          <cell r="NZ348">
            <v>0</v>
          </cell>
          <cell r="OA348">
            <v>0</v>
          </cell>
          <cell r="OB348">
            <v>0</v>
          </cell>
          <cell r="OC348">
            <v>0</v>
          </cell>
          <cell r="OD348">
            <v>0</v>
          </cell>
          <cell r="OE348">
            <v>0</v>
          </cell>
          <cell r="OF348">
            <v>0</v>
          </cell>
          <cell r="OG348">
            <v>0</v>
          </cell>
          <cell r="OH348">
            <v>0</v>
          </cell>
          <cell r="OI348">
            <v>0</v>
          </cell>
          <cell r="OJ348">
            <v>0</v>
          </cell>
          <cell r="OK348">
            <v>0</v>
          </cell>
          <cell r="OL348">
            <v>0</v>
          </cell>
          <cell r="OM348">
            <v>0</v>
          </cell>
          <cell r="ON348">
            <v>0</v>
          </cell>
          <cell r="OO348">
            <v>0</v>
          </cell>
          <cell r="OP348">
            <v>0</v>
          </cell>
          <cell r="OQ348">
            <v>0</v>
          </cell>
          <cell r="OR348">
            <v>0</v>
          </cell>
          <cell r="OS348">
            <v>0</v>
          </cell>
          <cell r="OT348">
            <v>0</v>
          </cell>
          <cell r="OU348">
            <v>0</v>
          </cell>
          <cell r="OV348">
            <v>0</v>
          </cell>
          <cell r="OW348">
            <v>0</v>
          </cell>
          <cell r="OX348">
            <v>0</v>
          </cell>
          <cell r="OY348">
            <v>0</v>
          </cell>
          <cell r="OZ348">
            <v>0</v>
          </cell>
          <cell r="PA348">
            <v>0</v>
          </cell>
          <cell r="PB348">
            <v>0</v>
          </cell>
          <cell r="PC348">
            <v>0</v>
          </cell>
          <cell r="PD348">
            <v>0</v>
          </cell>
          <cell r="PE348">
            <v>0</v>
          </cell>
          <cell r="PF348">
            <v>0</v>
          </cell>
          <cell r="PG348">
            <v>0</v>
          </cell>
          <cell r="PH348">
            <v>0</v>
          </cell>
          <cell r="PI348">
            <v>0</v>
          </cell>
          <cell r="PJ348">
            <v>0</v>
          </cell>
          <cell r="PK348">
            <v>0</v>
          </cell>
          <cell r="PL348">
            <v>0</v>
          </cell>
          <cell r="PM348">
            <v>0</v>
          </cell>
          <cell r="PN348">
            <v>0</v>
          </cell>
          <cell r="PO348">
            <v>0</v>
          </cell>
          <cell r="PP348">
            <v>0</v>
          </cell>
          <cell r="PQ348">
            <v>0</v>
          </cell>
          <cell r="PR348">
            <v>0</v>
          </cell>
          <cell r="PS348">
            <v>0</v>
          </cell>
          <cell r="PT348">
            <v>0</v>
          </cell>
          <cell r="PU348">
            <v>0</v>
          </cell>
          <cell r="PV348">
            <v>0</v>
          </cell>
          <cell r="PW348">
            <v>0</v>
          </cell>
          <cell r="PX348">
            <v>0</v>
          </cell>
          <cell r="PY348">
            <v>0</v>
          </cell>
          <cell r="PZ348">
            <v>0</v>
          </cell>
          <cell r="QA348">
            <v>0</v>
          </cell>
          <cell r="QB348">
            <v>0</v>
          </cell>
          <cell r="QC348">
            <v>0</v>
          </cell>
          <cell r="QD348">
            <v>0</v>
          </cell>
          <cell r="QE348">
            <v>0</v>
          </cell>
          <cell r="QF348">
            <v>0</v>
          </cell>
          <cell r="QG348">
            <v>0</v>
          </cell>
          <cell r="QH348">
            <v>0</v>
          </cell>
          <cell r="QI348">
            <v>0</v>
          </cell>
          <cell r="QJ348">
            <v>0</v>
          </cell>
          <cell r="QK348">
            <v>0</v>
          </cell>
          <cell r="QL348">
            <v>0</v>
          </cell>
          <cell r="QM348">
            <v>0</v>
          </cell>
          <cell r="QN348">
            <v>0</v>
          </cell>
          <cell r="QO348">
            <v>0</v>
          </cell>
          <cell r="QP348">
            <v>0</v>
          </cell>
          <cell r="QQ348">
            <v>0</v>
          </cell>
          <cell r="QR348">
            <v>0</v>
          </cell>
          <cell r="QS348">
            <v>0</v>
          </cell>
          <cell r="QT348">
            <v>0</v>
          </cell>
          <cell r="QU348">
            <v>0</v>
          </cell>
          <cell r="QV348">
            <v>0</v>
          </cell>
          <cell r="QW348">
            <v>0</v>
          </cell>
          <cell r="QX348">
            <v>0</v>
          </cell>
          <cell r="QY348">
            <v>0</v>
          </cell>
          <cell r="QZ348">
            <v>0</v>
          </cell>
          <cell r="RA348">
            <v>0</v>
          </cell>
          <cell r="RB348">
            <v>0</v>
          </cell>
          <cell r="RC348">
            <v>0</v>
          </cell>
          <cell r="RD348">
            <v>0</v>
          </cell>
          <cell r="RE348">
            <v>0</v>
          </cell>
          <cell r="RF348">
            <v>0</v>
          </cell>
          <cell r="RG348">
            <v>0</v>
          </cell>
          <cell r="RH348">
            <v>0</v>
          </cell>
          <cell r="RI348">
            <v>0</v>
          </cell>
          <cell r="RJ348">
            <v>0</v>
          </cell>
          <cell r="RK348">
            <v>0</v>
          </cell>
          <cell r="RL348">
            <v>0</v>
          </cell>
          <cell r="RM348">
            <v>0</v>
          </cell>
          <cell r="RN348">
            <v>0</v>
          </cell>
          <cell r="RO348">
            <v>0</v>
          </cell>
          <cell r="RP348">
            <v>0</v>
          </cell>
          <cell r="RQ348">
            <v>0</v>
          </cell>
          <cell r="RR348">
            <v>0</v>
          </cell>
          <cell r="RS348">
            <v>0</v>
          </cell>
          <cell r="RT348">
            <v>0</v>
          </cell>
          <cell r="RU348">
            <v>0</v>
          </cell>
          <cell r="RV348">
            <v>0</v>
          </cell>
          <cell r="RW348">
            <v>0</v>
          </cell>
          <cell r="RX348">
            <v>0</v>
          </cell>
          <cell r="RY348">
            <v>0</v>
          </cell>
          <cell r="RZ348">
            <v>0</v>
          </cell>
          <cell r="SA348">
            <v>0</v>
          </cell>
          <cell r="SB348">
            <v>0</v>
          </cell>
          <cell r="SC348">
            <v>0</v>
          </cell>
          <cell r="SD348">
            <v>0</v>
          </cell>
          <cell r="SE348">
            <v>0</v>
          </cell>
          <cell r="SF348">
            <v>0</v>
          </cell>
          <cell r="SG348">
            <v>0</v>
          </cell>
          <cell r="SH348">
            <v>0</v>
          </cell>
          <cell r="SI348">
            <v>0</v>
          </cell>
          <cell r="SJ348">
            <v>0</v>
          </cell>
          <cell r="SK348">
            <v>0</v>
          </cell>
          <cell r="SL348">
            <v>0</v>
          </cell>
          <cell r="SM348">
            <v>0</v>
          </cell>
          <cell r="SN348">
            <v>0</v>
          </cell>
          <cell r="SO348">
            <v>0</v>
          </cell>
          <cell r="SP348">
            <v>0</v>
          </cell>
          <cell r="SQ348">
            <v>0</v>
          </cell>
          <cell r="SR348">
            <v>0</v>
          </cell>
          <cell r="SS348">
            <v>0</v>
          </cell>
          <cell r="ST348">
            <v>0</v>
          </cell>
          <cell r="SU348">
            <v>0</v>
          </cell>
          <cell r="SV348">
            <v>0</v>
          </cell>
          <cell r="SW348">
            <v>0</v>
          </cell>
          <cell r="SX348">
            <v>0</v>
          </cell>
          <cell r="SY348">
            <v>0</v>
          </cell>
          <cell r="SZ348">
            <v>0</v>
          </cell>
          <cell r="TA348">
            <v>0</v>
          </cell>
          <cell r="TB348">
            <v>0</v>
          </cell>
          <cell r="TC348">
            <v>0</v>
          </cell>
          <cell r="TD348">
            <v>0</v>
          </cell>
          <cell r="TE348">
            <v>0</v>
          </cell>
          <cell r="TF348">
            <v>0</v>
          </cell>
          <cell r="TG348">
            <v>0</v>
          </cell>
          <cell r="TH348">
            <v>0</v>
          </cell>
          <cell r="TI348">
            <v>0</v>
          </cell>
          <cell r="TJ348">
            <v>0</v>
          </cell>
          <cell r="TK348">
            <v>0</v>
          </cell>
          <cell r="TL348">
            <v>0</v>
          </cell>
          <cell r="TM348">
            <v>0</v>
          </cell>
          <cell r="TN348">
            <v>0</v>
          </cell>
          <cell r="TO348">
            <v>0</v>
          </cell>
          <cell r="TP348">
            <v>0</v>
          </cell>
          <cell r="TQ348">
            <v>0</v>
          </cell>
          <cell r="TR348">
            <v>0</v>
          </cell>
          <cell r="TS348">
            <v>0</v>
          </cell>
          <cell r="TT348">
            <v>0</v>
          </cell>
          <cell r="TU348">
            <v>0</v>
          </cell>
          <cell r="TV348">
            <v>0</v>
          </cell>
          <cell r="TW348">
            <v>0</v>
          </cell>
          <cell r="TX348">
            <v>0</v>
          </cell>
          <cell r="TY348">
            <v>0</v>
          </cell>
          <cell r="TZ348">
            <v>0</v>
          </cell>
          <cell r="UA348">
            <v>0</v>
          </cell>
          <cell r="UB348">
            <v>0</v>
          </cell>
          <cell r="UC348">
            <v>0</v>
          </cell>
          <cell r="UD348">
            <v>0</v>
          </cell>
          <cell r="UE348">
            <v>0</v>
          </cell>
          <cell r="UF348">
            <v>0</v>
          </cell>
          <cell r="UG348">
            <v>0</v>
          </cell>
          <cell r="UH348">
            <v>0</v>
          </cell>
          <cell r="UI348">
            <v>0</v>
          </cell>
          <cell r="UJ348">
            <v>0</v>
          </cell>
          <cell r="UK348">
            <v>0</v>
          </cell>
          <cell r="UL348">
            <v>0</v>
          </cell>
          <cell r="UM348">
            <v>0</v>
          </cell>
          <cell r="UN348">
            <v>0</v>
          </cell>
          <cell r="UO348">
            <v>0</v>
          </cell>
          <cell r="UP348">
            <v>0</v>
          </cell>
          <cell r="UQ348">
            <v>0</v>
          </cell>
          <cell r="UR348">
            <v>0</v>
          </cell>
          <cell r="US348">
            <v>0</v>
          </cell>
          <cell r="UT348">
            <v>0</v>
          </cell>
          <cell r="UU348">
            <v>0</v>
          </cell>
          <cell r="UV348">
            <v>0</v>
          </cell>
          <cell r="UW348">
            <v>0</v>
          </cell>
          <cell r="UX348">
            <v>0</v>
          </cell>
          <cell r="UY348">
            <v>0</v>
          </cell>
          <cell r="UZ348">
            <v>0</v>
          </cell>
          <cell r="VA348">
            <v>0</v>
          </cell>
          <cell r="VB348">
            <v>0</v>
          </cell>
          <cell r="VC348">
            <v>0</v>
          </cell>
          <cell r="VD348">
            <v>0</v>
          </cell>
          <cell r="VE348">
            <v>0</v>
          </cell>
          <cell r="VF348">
            <v>0</v>
          </cell>
          <cell r="VG348">
            <v>0</v>
          </cell>
          <cell r="VH348">
            <v>0</v>
          </cell>
          <cell r="VI348">
            <v>0</v>
          </cell>
          <cell r="VJ348">
            <v>0</v>
          </cell>
          <cell r="VK348">
            <v>0</v>
          </cell>
          <cell r="VL348">
            <v>0</v>
          </cell>
          <cell r="VM348">
            <v>0</v>
          </cell>
          <cell r="VN348">
            <v>0</v>
          </cell>
          <cell r="VO348">
            <v>0</v>
          </cell>
          <cell r="VP348">
            <v>0</v>
          </cell>
          <cell r="VQ348">
            <v>0</v>
          </cell>
          <cell r="VR348">
            <v>0</v>
          </cell>
          <cell r="VS348">
            <v>0</v>
          </cell>
          <cell r="VT348">
            <v>0</v>
          </cell>
          <cell r="VU348">
            <v>0</v>
          </cell>
          <cell r="VV348">
            <v>0</v>
          </cell>
          <cell r="VW348">
            <v>0</v>
          </cell>
          <cell r="VX348">
            <v>0</v>
          </cell>
          <cell r="VY348">
            <v>0</v>
          </cell>
          <cell r="VZ348">
            <v>0</v>
          </cell>
          <cell r="WA348">
            <v>0</v>
          </cell>
          <cell r="WB348">
            <v>0</v>
          </cell>
          <cell r="WC348">
            <v>0</v>
          </cell>
          <cell r="WD348">
            <v>0</v>
          </cell>
          <cell r="WE348">
            <v>0</v>
          </cell>
        </row>
        <row r="349"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0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  <cell r="GG349">
            <v>0</v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>
            <v>0</v>
          </cell>
          <cell r="GP349">
            <v>0</v>
          </cell>
          <cell r="GQ349">
            <v>0</v>
          </cell>
          <cell r="GR349">
            <v>0</v>
          </cell>
          <cell r="GS349">
            <v>0</v>
          </cell>
          <cell r="GT349">
            <v>0</v>
          </cell>
          <cell r="GU349">
            <v>0</v>
          </cell>
          <cell r="GV349">
            <v>0</v>
          </cell>
          <cell r="GW349">
            <v>0</v>
          </cell>
          <cell r="GX349">
            <v>0</v>
          </cell>
          <cell r="GY349">
            <v>0</v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>
            <v>0</v>
          </cell>
          <cell r="HE349">
            <v>0</v>
          </cell>
          <cell r="HF349">
            <v>0</v>
          </cell>
          <cell r="HG349">
            <v>0</v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</v>
          </cell>
          <cell r="HT349">
            <v>0</v>
          </cell>
          <cell r="HU349">
            <v>0</v>
          </cell>
          <cell r="HV349">
            <v>0</v>
          </cell>
          <cell r="HW349">
            <v>0</v>
          </cell>
          <cell r="HX349">
            <v>0</v>
          </cell>
          <cell r="HY349">
            <v>0</v>
          </cell>
          <cell r="HZ349">
            <v>0</v>
          </cell>
          <cell r="IA349">
            <v>0</v>
          </cell>
          <cell r="IB349">
            <v>0</v>
          </cell>
          <cell r="IC349">
            <v>0</v>
          </cell>
          <cell r="ID349">
            <v>0</v>
          </cell>
          <cell r="IE349">
            <v>0</v>
          </cell>
          <cell r="IF349">
            <v>0</v>
          </cell>
          <cell r="IG349">
            <v>0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S349">
            <v>0</v>
          </cell>
          <cell r="IT349">
            <v>0</v>
          </cell>
          <cell r="IU349">
            <v>0</v>
          </cell>
          <cell r="IV349">
            <v>0</v>
          </cell>
          <cell r="IW349">
            <v>0</v>
          </cell>
          <cell r="IX349">
            <v>0</v>
          </cell>
          <cell r="IY349">
            <v>0</v>
          </cell>
          <cell r="IZ349">
            <v>0</v>
          </cell>
          <cell r="JA349">
            <v>0</v>
          </cell>
          <cell r="JB349">
            <v>0</v>
          </cell>
          <cell r="JC349">
            <v>0</v>
          </cell>
          <cell r="JD349">
            <v>0</v>
          </cell>
          <cell r="JE349">
            <v>0</v>
          </cell>
          <cell r="JF349">
            <v>0</v>
          </cell>
          <cell r="JG349">
            <v>0</v>
          </cell>
          <cell r="JH349">
            <v>0</v>
          </cell>
          <cell r="JI349">
            <v>0</v>
          </cell>
          <cell r="JJ349">
            <v>0</v>
          </cell>
          <cell r="JK349">
            <v>0</v>
          </cell>
          <cell r="JL349">
            <v>0</v>
          </cell>
          <cell r="JM349">
            <v>0</v>
          </cell>
          <cell r="JN349">
            <v>0</v>
          </cell>
          <cell r="JO349">
            <v>0</v>
          </cell>
          <cell r="JP349">
            <v>0</v>
          </cell>
          <cell r="JQ349">
            <v>0</v>
          </cell>
          <cell r="JR349">
            <v>0</v>
          </cell>
          <cell r="JS349">
            <v>0</v>
          </cell>
          <cell r="JT349">
            <v>0</v>
          </cell>
          <cell r="JU349">
            <v>0</v>
          </cell>
          <cell r="JV349">
            <v>0</v>
          </cell>
          <cell r="JW349">
            <v>0</v>
          </cell>
          <cell r="JX349">
            <v>0</v>
          </cell>
          <cell r="JY349">
            <v>0</v>
          </cell>
          <cell r="JZ349">
            <v>0</v>
          </cell>
          <cell r="KA349">
            <v>0</v>
          </cell>
          <cell r="KB349">
            <v>0</v>
          </cell>
          <cell r="KC349">
            <v>0</v>
          </cell>
          <cell r="KD349">
            <v>0</v>
          </cell>
          <cell r="KE349">
            <v>0</v>
          </cell>
          <cell r="KF349">
            <v>0</v>
          </cell>
          <cell r="KG349">
            <v>0</v>
          </cell>
          <cell r="KH349">
            <v>0</v>
          </cell>
          <cell r="KI349">
            <v>0</v>
          </cell>
          <cell r="KJ349">
            <v>0</v>
          </cell>
          <cell r="KK349">
            <v>0</v>
          </cell>
          <cell r="KL349">
            <v>0</v>
          </cell>
          <cell r="KM349">
            <v>0</v>
          </cell>
          <cell r="KN349">
            <v>0</v>
          </cell>
          <cell r="KO349">
            <v>0</v>
          </cell>
          <cell r="KP349">
            <v>0</v>
          </cell>
          <cell r="KQ349">
            <v>0</v>
          </cell>
          <cell r="KR349">
            <v>0</v>
          </cell>
          <cell r="KS349">
            <v>0</v>
          </cell>
          <cell r="KT349">
            <v>0</v>
          </cell>
          <cell r="KU349">
            <v>0</v>
          </cell>
          <cell r="KV349">
            <v>0</v>
          </cell>
          <cell r="KW349">
            <v>0</v>
          </cell>
          <cell r="KX349">
            <v>0</v>
          </cell>
          <cell r="KY349">
            <v>0</v>
          </cell>
          <cell r="KZ349">
            <v>0</v>
          </cell>
          <cell r="LA349">
            <v>0</v>
          </cell>
          <cell r="LB349">
            <v>0</v>
          </cell>
          <cell r="LC349">
            <v>0</v>
          </cell>
          <cell r="LD349">
            <v>0</v>
          </cell>
          <cell r="LE349">
            <v>0</v>
          </cell>
          <cell r="LF349">
            <v>0</v>
          </cell>
          <cell r="LG349">
            <v>0</v>
          </cell>
          <cell r="LH349">
            <v>0</v>
          </cell>
          <cell r="LI349">
            <v>0</v>
          </cell>
          <cell r="LJ349">
            <v>0</v>
          </cell>
          <cell r="LK349">
            <v>0</v>
          </cell>
          <cell r="LL349">
            <v>0</v>
          </cell>
          <cell r="LM349">
            <v>0</v>
          </cell>
          <cell r="LN349">
            <v>0</v>
          </cell>
          <cell r="LO349">
            <v>0</v>
          </cell>
          <cell r="LP349">
            <v>0</v>
          </cell>
          <cell r="LQ349">
            <v>0</v>
          </cell>
          <cell r="LR349">
            <v>0</v>
          </cell>
          <cell r="LS349">
            <v>0</v>
          </cell>
          <cell r="LT349">
            <v>0</v>
          </cell>
          <cell r="LU349">
            <v>0</v>
          </cell>
          <cell r="LV349">
            <v>0</v>
          </cell>
          <cell r="LW349">
            <v>0</v>
          </cell>
          <cell r="LX349">
            <v>0</v>
          </cell>
          <cell r="LY349">
            <v>0</v>
          </cell>
          <cell r="LZ349">
            <v>0</v>
          </cell>
          <cell r="MA349">
            <v>0</v>
          </cell>
          <cell r="MB349">
            <v>0</v>
          </cell>
          <cell r="MC349">
            <v>0</v>
          </cell>
          <cell r="MD349">
            <v>0</v>
          </cell>
          <cell r="ME349">
            <v>0</v>
          </cell>
          <cell r="MF349">
            <v>0</v>
          </cell>
          <cell r="MG349">
            <v>0</v>
          </cell>
          <cell r="MH349">
            <v>0</v>
          </cell>
          <cell r="MI349">
            <v>0</v>
          </cell>
          <cell r="MJ349">
            <v>0</v>
          </cell>
          <cell r="MK349">
            <v>0</v>
          </cell>
          <cell r="ML349">
            <v>0</v>
          </cell>
          <cell r="MM349">
            <v>0</v>
          </cell>
          <cell r="MN349">
            <v>0</v>
          </cell>
          <cell r="MO349">
            <v>0</v>
          </cell>
          <cell r="MP349">
            <v>0</v>
          </cell>
          <cell r="MQ349">
            <v>0</v>
          </cell>
          <cell r="MR349">
            <v>0</v>
          </cell>
          <cell r="MS349">
            <v>0</v>
          </cell>
          <cell r="MT349">
            <v>0</v>
          </cell>
          <cell r="MU349">
            <v>0</v>
          </cell>
          <cell r="MV349">
            <v>0</v>
          </cell>
          <cell r="MW349">
            <v>0</v>
          </cell>
          <cell r="MX349">
            <v>0</v>
          </cell>
          <cell r="MY349">
            <v>0</v>
          </cell>
          <cell r="MZ349">
            <v>0</v>
          </cell>
          <cell r="NA349">
            <v>0</v>
          </cell>
          <cell r="NB349">
            <v>0</v>
          </cell>
          <cell r="NC349">
            <v>0</v>
          </cell>
          <cell r="ND349">
            <v>0</v>
          </cell>
          <cell r="NE349">
            <v>0</v>
          </cell>
          <cell r="NF349">
            <v>0</v>
          </cell>
          <cell r="NG349">
            <v>0</v>
          </cell>
          <cell r="NH349">
            <v>0</v>
          </cell>
          <cell r="NI349">
            <v>0</v>
          </cell>
          <cell r="NJ349">
            <v>0</v>
          </cell>
          <cell r="NK349">
            <v>0</v>
          </cell>
          <cell r="NL349">
            <v>0</v>
          </cell>
          <cell r="NM349">
            <v>0</v>
          </cell>
          <cell r="NN349">
            <v>0</v>
          </cell>
          <cell r="NO349">
            <v>0</v>
          </cell>
          <cell r="NP349">
            <v>0</v>
          </cell>
          <cell r="NQ349">
            <v>0</v>
          </cell>
          <cell r="NR349">
            <v>0</v>
          </cell>
          <cell r="NS349">
            <v>0</v>
          </cell>
          <cell r="NT349">
            <v>0</v>
          </cell>
          <cell r="NU349">
            <v>0</v>
          </cell>
          <cell r="NV349">
            <v>0</v>
          </cell>
          <cell r="NW349">
            <v>0</v>
          </cell>
          <cell r="NX349">
            <v>0</v>
          </cell>
          <cell r="NY349">
            <v>0</v>
          </cell>
          <cell r="NZ349">
            <v>0</v>
          </cell>
          <cell r="OA349">
            <v>0</v>
          </cell>
          <cell r="OB349">
            <v>0</v>
          </cell>
          <cell r="OC349">
            <v>0</v>
          </cell>
          <cell r="OD349">
            <v>0</v>
          </cell>
          <cell r="OE349">
            <v>0</v>
          </cell>
          <cell r="OF349">
            <v>0</v>
          </cell>
          <cell r="OG349">
            <v>0</v>
          </cell>
          <cell r="OH349">
            <v>0</v>
          </cell>
          <cell r="OI349">
            <v>0</v>
          </cell>
          <cell r="OJ349">
            <v>0</v>
          </cell>
          <cell r="OK349">
            <v>0</v>
          </cell>
          <cell r="OL349">
            <v>0</v>
          </cell>
          <cell r="OM349">
            <v>0</v>
          </cell>
          <cell r="ON349">
            <v>0</v>
          </cell>
          <cell r="OO349">
            <v>0</v>
          </cell>
          <cell r="OP349">
            <v>0</v>
          </cell>
          <cell r="OQ349">
            <v>0</v>
          </cell>
          <cell r="OR349">
            <v>0</v>
          </cell>
          <cell r="OS349">
            <v>0</v>
          </cell>
          <cell r="OT349">
            <v>0</v>
          </cell>
          <cell r="OU349">
            <v>0</v>
          </cell>
          <cell r="OV349">
            <v>0</v>
          </cell>
          <cell r="OW349">
            <v>0</v>
          </cell>
          <cell r="OX349">
            <v>0</v>
          </cell>
          <cell r="OY349">
            <v>0</v>
          </cell>
          <cell r="OZ349">
            <v>0</v>
          </cell>
          <cell r="PA349">
            <v>0</v>
          </cell>
          <cell r="PB349">
            <v>0</v>
          </cell>
          <cell r="PC349">
            <v>0</v>
          </cell>
          <cell r="PD349">
            <v>0</v>
          </cell>
          <cell r="PE349">
            <v>0</v>
          </cell>
          <cell r="PF349">
            <v>0</v>
          </cell>
          <cell r="PG349">
            <v>0</v>
          </cell>
          <cell r="PH349">
            <v>0</v>
          </cell>
          <cell r="PI349">
            <v>0</v>
          </cell>
          <cell r="PJ349">
            <v>0</v>
          </cell>
          <cell r="PK349">
            <v>0</v>
          </cell>
          <cell r="PL349">
            <v>0</v>
          </cell>
          <cell r="PM349">
            <v>0</v>
          </cell>
          <cell r="PN349">
            <v>0</v>
          </cell>
          <cell r="PO349">
            <v>0</v>
          </cell>
          <cell r="PP349">
            <v>0</v>
          </cell>
          <cell r="PQ349">
            <v>0</v>
          </cell>
          <cell r="PR349">
            <v>0</v>
          </cell>
          <cell r="PS349">
            <v>0</v>
          </cell>
          <cell r="PT349">
            <v>0</v>
          </cell>
          <cell r="PU349">
            <v>0</v>
          </cell>
          <cell r="PV349">
            <v>0</v>
          </cell>
          <cell r="PW349">
            <v>0</v>
          </cell>
          <cell r="PX349">
            <v>0</v>
          </cell>
          <cell r="PY349">
            <v>0</v>
          </cell>
          <cell r="PZ349">
            <v>0</v>
          </cell>
          <cell r="QA349">
            <v>0</v>
          </cell>
          <cell r="QB349">
            <v>0</v>
          </cell>
          <cell r="QC349">
            <v>0</v>
          </cell>
          <cell r="QD349">
            <v>0</v>
          </cell>
          <cell r="QE349">
            <v>0</v>
          </cell>
          <cell r="QF349">
            <v>0</v>
          </cell>
          <cell r="QG349">
            <v>0</v>
          </cell>
          <cell r="QH349">
            <v>0</v>
          </cell>
          <cell r="QI349">
            <v>0</v>
          </cell>
          <cell r="QJ349">
            <v>0</v>
          </cell>
          <cell r="QK349">
            <v>0</v>
          </cell>
          <cell r="QL349">
            <v>0</v>
          </cell>
          <cell r="QM349">
            <v>0</v>
          </cell>
          <cell r="QN349">
            <v>0</v>
          </cell>
          <cell r="QO349">
            <v>0</v>
          </cell>
          <cell r="QP349">
            <v>0</v>
          </cell>
          <cell r="QQ349">
            <v>0</v>
          </cell>
          <cell r="QR349">
            <v>0</v>
          </cell>
          <cell r="QS349">
            <v>0</v>
          </cell>
          <cell r="QT349">
            <v>0</v>
          </cell>
          <cell r="QU349">
            <v>0</v>
          </cell>
          <cell r="QV349">
            <v>0</v>
          </cell>
          <cell r="QW349">
            <v>0</v>
          </cell>
          <cell r="QX349">
            <v>0</v>
          </cell>
          <cell r="QY349">
            <v>0</v>
          </cell>
          <cell r="QZ349">
            <v>0</v>
          </cell>
          <cell r="RA349">
            <v>0</v>
          </cell>
          <cell r="RB349">
            <v>0</v>
          </cell>
          <cell r="RC349">
            <v>0</v>
          </cell>
          <cell r="RD349">
            <v>0</v>
          </cell>
          <cell r="RE349">
            <v>0</v>
          </cell>
          <cell r="RF349">
            <v>0</v>
          </cell>
          <cell r="RG349">
            <v>0</v>
          </cell>
          <cell r="RH349">
            <v>0</v>
          </cell>
          <cell r="RI349">
            <v>0</v>
          </cell>
          <cell r="RJ349">
            <v>0</v>
          </cell>
          <cell r="RK349">
            <v>0</v>
          </cell>
          <cell r="RL349">
            <v>0</v>
          </cell>
          <cell r="RM349">
            <v>0</v>
          </cell>
          <cell r="RN349">
            <v>0</v>
          </cell>
          <cell r="RO349">
            <v>0</v>
          </cell>
          <cell r="RP349">
            <v>0</v>
          </cell>
          <cell r="RQ349">
            <v>0</v>
          </cell>
          <cell r="RR349">
            <v>0</v>
          </cell>
          <cell r="RS349">
            <v>0</v>
          </cell>
          <cell r="RT349">
            <v>0</v>
          </cell>
          <cell r="RU349">
            <v>0</v>
          </cell>
          <cell r="RV349">
            <v>0</v>
          </cell>
          <cell r="RW349">
            <v>0</v>
          </cell>
          <cell r="RX349">
            <v>0</v>
          </cell>
          <cell r="RY349">
            <v>0</v>
          </cell>
          <cell r="RZ349">
            <v>0</v>
          </cell>
          <cell r="SA349">
            <v>0</v>
          </cell>
          <cell r="SB349">
            <v>0</v>
          </cell>
          <cell r="SC349">
            <v>0</v>
          </cell>
          <cell r="SD349">
            <v>0</v>
          </cell>
          <cell r="SE349">
            <v>0</v>
          </cell>
          <cell r="SF349">
            <v>0</v>
          </cell>
          <cell r="SG349">
            <v>0</v>
          </cell>
          <cell r="SH349">
            <v>0</v>
          </cell>
          <cell r="SI349">
            <v>0</v>
          </cell>
          <cell r="SJ349">
            <v>0</v>
          </cell>
          <cell r="SK349">
            <v>0</v>
          </cell>
          <cell r="SL349">
            <v>0</v>
          </cell>
          <cell r="SM349">
            <v>0</v>
          </cell>
          <cell r="SN349">
            <v>0</v>
          </cell>
          <cell r="SO349">
            <v>0</v>
          </cell>
          <cell r="SP349">
            <v>0</v>
          </cell>
          <cell r="SQ349">
            <v>0</v>
          </cell>
          <cell r="SR349">
            <v>0</v>
          </cell>
          <cell r="SS349">
            <v>0</v>
          </cell>
          <cell r="ST349">
            <v>0</v>
          </cell>
          <cell r="SU349">
            <v>0</v>
          </cell>
          <cell r="SV349">
            <v>0</v>
          </cell>
          <cell r="SW349">
            <v>0</v>
          </cell>
          <cell r="SX349">
            <v>0</v>
          </cell>
          <cell r="SY349">
            <v>0</v>
          </cell>
          <cell r="SZ349">
            <v>0</v>
          </cell>
          <cell r="TA349">
            <v>0</v>
          </cell>
          <cell r="TB349">
            <v>0</v>
          </cell>
          <cell r="TC349">
            <v>0</v>
          </cell>
          <cell r="TD349">
            <v>0</v>
          </cell>
          <cell r="TE349">
            <v>0</v>
          </cell>
          <cell r="TF349">
            <v>0</v>
          </cell>
          <cell r="TG349">
            <v>0</v>
          </cell>
          <cell r="TH349">
            <v>0</v>
          </cell>
          <cell r="TI349">
            <v>0</v>
          </cell>
          <cell r="TJ349">
            <v>0</v>
          </cell>
          <cell r="TK349">
            <v>0</v>
          </cell>
          <cell r="TL349">
            <v>0</v>
          </cell>
          <cell r="TM349">
            <v>0</v>
          </cell>
          <cell r="TN349">
            <v>0</v>
          </cell>
          <cell r="TO349">
            <v>0</v>
          </cell>
          <cell r="TP349">
            <v>0</v>
          </cell>
          <cell r="TQ349">
            <v>0</v>
          </cell>
          <cell r="TR349">
            <v>0</v>
          </cell>
          <cell r="TS349">
            <v>0</v>
          </cell>
          <cell r="TT349">
            <v>0</v>
          </cell>
          <cell r="TU349">
            <v>0</v>
          </cell>
          <cell r="TV349">
            <v>0</v>
          </cell>
          <cell r="TW349">
            <v>0</v>
          </cell>
          <cell r="TX349">
            <v>0</v>
          </cell>
          <cell r="TY349">
            <v>0</v>
          </cell>
          <cell r="TZ349">
            <v>0</v>
          </cell>
          <cell r="UA349">
            <v>0</v>
          </cell>
          <cell r="UB349">
            <v>0</v>
          </cell>
          <cell r="UC349">
            <v>0</v>
          </cell>
          <cell r="UD349">
            <v>0</v>
          </cell>
          <cell r="UE349">
            <v>0</v>
          </cell>
          <cell r="UF349">
            <v>0</v>
          </cell>
          <cell r="UG349">
            <v>0</v>
          </cell>
          <cell r="UH349">
            <v>0</v>
          </cell>
          <cell r="UI349">
            <v>0</v>
          </cell>
          <cell r="UJ349">
            <v>0</v>
          </cell>
          <cell r="UK349">
            <v>0</v>
          </cell>
          <cell r="UL349">
            <v>0</v>
          </cell>
          <cell r="UM349">
            <v>0</v>
          </cell>
          <cell r="UN349">
            <v>0</v>
          </cell>
          <cell r="UO349">
            <v>0</v>
          </cell>
          <cell r="UP349">
            <v>0</v>
          </cell>
          <cell r="UQ349">
            <v>0</v>
          </cell>
          <cell r="UR349">
            <v>0</v>
          </cell>
          <cell r="US349">
            <v>0</v>
          </cell>
          <cell r="UT349">
            <v>0</v>
          </cell>
          <cell r="UU349">
            <v>0</v>
          </cell>
          <cell r="UV349">
            <v>0</v>
          </cell>
          <cell r="UW349">
            <v>0</v>
          </cell>
          <cell r="UX349">
            <v>0</v>
          </cell>
          <cell r="UY349">
            <v>0</v>
          </cell>
          <cell r="UZ349">
            <v>0</v>
          </cell>
          <cell r="VA349">
            <v>0</v>
          </cell>
          <cell r="VB349">
            <v>0</v>
          </cell>
          <cell r="VC349">
            <v>0</v>
          </cell>
          <cell r="VD349">
            <v>0</v>
          </cell>
          <cell r="VE349">
            <v>0</v>
          </cell>
          <cell r="VF349">
            <v>0</v>
          </cell>
          <cell r="VG349">
            <v>0</v>
          </cell>
          <cell r="VH349">
            <v>0</v>
          </cell>
          <cell r="VI349">
            <v>0</v>
          </cell>
          <cell r="VJ349">
            <v>0</v>
          </cell>
          <cell r="VK349">
            <v>0</v>
          </cell>
          <cell r="VL349">
            <v>0</v>
          </cell>
          <cell r="VM349">
            <v>0</v>
          </cell>
          <cell r="VN349">
            <v>0</v>
          </cell>
          <cell r="VO349">
            <v>0</v>
          </cell>
          <cell r="VP349">
            <v>0</v>
          </cell>
          <cell r="VQ349">
            <v>0</v>
          </cell>
          <cell r="VR349">
            <v>0</v>
          </cell>
          <cell r="VS349">
            <v>0</v>
          </cell>
          <cell r="VT349">
            <v>0</v>
          </cell>
          <cell r="VU349">
            <v>0</v>
          </cell>
          <cell r="VV349">
            <v>0</v>
          </cell>
          <cell r="VW349">
            <v>0</v>
          </cell>
          <cell r="VX349">
            <v>0</v>
          </cell>
          <cell r="VY349">
            <v>0</v>
          </cell>
          <cell r="VZ349">
            <v>0</v>
          </cell>
          <cell r="WA349">
            <v>0</v>
          </cell>
          <cell r="WB349">
            <v>0</v>
          </cell>
          <cell r="WC349">
            <v>0</v>
          </cell>
          <cell r="WD349">
            <v>0</v>
          </cell>
          <cell r="WE349">
            <v>0</v>
          </cell>
        </row>
        <row r="1045">
          <cell r="B1045" t="str">
            <v>CE106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336.51811277133254</v>
          </cell>
          <cell r="CY1045">
            <v>304.5685682887468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294.52198430361386</v>
          </cell>
          <cell r="DG1045">
            <v>316.83932974043177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285.40374169029678</v>
          </cell>
          <cell r="DO1045">
            <v>376.04338573116308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275.32857842206772</v>
          </cell>
          <cell r="DW1045">
            <v>281.02710453844526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352.05303039962592</v>
          </cell>
          <cell r="FM1045">
            <v>350.70959049891042</v>
          </cell>
          <cell r="FN1045">
            <v>385.64671130585106</v>
          </cell>
          <cell r="FO1045">
            <v>358.27250260154517</v>
          </cell>
          <cell r="FP1045">
            <v>339.57212087849507</v>
          </cell>
          <cell r="FQ1045">
            <v>270.76649067113988</v>
          </cell>
          <cell r="FR1045">
            <v>0</v>
          </cell>
          <cell r="FS1045">
            <v>0</v>
          </cell>
          <cell r="FT1045">
            <v>287.006244008115</v>
          </cell>
          <cell r="FU1045">
            <v>311.68157624987612</v>
          </cell>
          <cell r="FV1045">
            <v>284.38374797344341</v>
          </cell>
          <cell r="FW1045">
            <v>365.3330202560868</v>
          </cell>
          <cell r="FX1045">
            <v>377.42041383363699</v>
          </cell>
          <cell r="FY1045">
            <v>287.17813849861665</v>
          </cell>
          <cell r="FZ1045">
            <v>0</v>
          </cell>
          <cell r="GA1045">
            <v>0</v>
          </cell>
          <cell r="GB1045">
            <v>0</v>
          </cell>
          <cell r="GC1045">
            <v>0</v>
          </cell>
          <cell r="GD1045">
            <v>0</v>
          </cell>
          <cell r="GE1045">
            <v>0</v>
          </cell>
          <cell r="GF1045">
            <v>0</v>
          </cell>
          <cell r="GG1045">
            <v>0</v>
          </cell>
          <cell r="GH1045">
            <v>0</v>
          </cell>
          <cell r="GI1045">
            <v>0</v>
          </cell>
          <cell r="GJ1045">
            <v>0</v>
          </cell>
          <cell r="GK1045">
            <v>0</v>
          </cell>
          <cell r="GL1045">
            <v>0</v>
          </cell>
          <cell r="GM1045">
            <v>0</v>
          </cell>
          <cell r="GN1045">
            <v>0</v>
          </cell>
          <cell r="GO1045">
            <v>0</v>
          </cell>
          <cell r="GP1045">
            <v>0</v>
          </cell>
          <cell r="GQ1045">
            <v>0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V1045">
            <v>0</v>
          </cell>
          <cell r="GW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B1045">
            <v>0</v>
          </cell>
          <cell r="HC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H1045">
            <v>0</v>
          </cell>
          <cell r="HI1045">
            <v>0</v>
          </cell>
          <cell r="HJ1045">
            <v>0</v>
          </cell>
          <cell r="HK1045">
            <v>0</v>
          </cell>
          <cell r="HL1045">
            <v>379.49575540656934</v>
          </cell>
          <cell r="HM1045">
            <v>341.78392533368003</v>
          </cell>
          <cell r="HN1045">
            <v>379.53649926396918</v>
          </cell>
          <cell r="HO1045">
            <v>366.04483067452452</v>
          </cell>
          <cell r="HP1045">
            <v>0</v>
          </cell>
          <cell r="HQ1045">
            <v>0</v>
          </cell>
          <cell r="HR1045">
            <v>303.98403169772121</v>
          </cell>
          <cell r="HS1045">
            <v>328.63751377725862</v>
          </cell>
          <cell r="HT1045">
            <v>273.75594769208249</v>
          </cell>
          <cell r="HU1045">
            <v>371.50240261999954</v>
          </cell>
          <cell r="HV1045">
            <v>282.72484467953814</v>
          </cell>
          <cell r="HW1045">
            <v>361.62111896766237</v>
          </cell>
          <cell r="HX1045">
            <v>0</v>
          </cell>
          <cell r="HY1045">
            <v>0</v>
          </cell>
          <cell r="HZ1045">
            <v>0</v>
          </cell>
          <cell r="IA1045">
            <v>0</v>
          </cell>
          <cell r="IB1045">
            <v>0</v>
          </cell>
          <cell r="IC1045">
            <v>0</v>
          </cell>
          <cell r="ID1045">
            <v>0</v>
          </cell>
          <cell r="IE1045">
            <v>0</v>
          </cell>
          <cell r="IF1045">
            <v>0</v>
          </cell>
          <cell r="IG1045">
            <v>0</v>
          </cell>
          <cell r="IH1045">
            <v>0</v>
          </cell>
          <cell r="II1045">
            <v>0</v>
          </cell>
          <cell r="IJ1045">
            <v>0</v>
          </cell>
          <cell r="IK1045">
            <v>0</v>
          </cell>
          <cell r="IL1045">
            <v>0</v>
          </cell>
          <cell r="IM1045">
            <v>0</v>
          </cell>
          <cell r="IN1045">
            <v>0</v>
          </cell>
          <cell r="IO1045">
            <v>0</v>
          </cell>
          <cell r="IP1045">
            <v>0</v>
          </cell>
          <cell r="IQ1045">
            <v>0</v>
          </cell>
          <cell r="IR1045">
            <v>0</v>
          </cell>
          <cell r="IS1045">
            <v>0</v>
          </cell>
          <cell r="IT1045">
            <v>0</v>
          </cell>
          <cell r="IU1045">
            <v>0</v>
          </cell>
          <cell r="IV1045">
            <v>0</v>
          </cell>
          <cell r="IW1045">
            <v>0</v>
          </cell>
          <cell r="IX1045">
            <v>0</v>
          </cell>
          <cell r="IY1045">
            <v>0</v>
          </cell>
          <cell r="IZ1045">
            <v>0</v>
          </cell>
          <cell r="JA1045">
            <v>0</v>
          </cell>
          <cell r="JB1045">
            <v>0</v>
          </cell>
          <cell r="JC1045">
            <v>0</v>
          </cell>
          <cell r="JD1045">
            <v>0</v>
          </cell>
          <cell r="JE1045">
            <v>0</v>
          </cell>
          <cell r="JF1045">
            <v>0</v>
          </cell>
          <cell r="JG1045">
            <v>341.93832625117443</v>
          </cell>
          <cell r="JH1045">
            <v>339.1373842584137</v>
          </cell>
          <cell r="JI1045">
            <v>280.39954011515903</v>
          </cell>
          <cell r="JJ1045">
            <v>373.2720665677046</v>
          </cell>
          <cell r="JK1045">
            <v>356.59240275022239</v>
          </cell>
          <cell r="JL1045">
            <v>380.50430876952146</v>
          </cell>
          <cell r="JM1045">
            <v>332.78958918313725</v>
          </cell>
          <cell r="JN1045">
            <v>270.49894624679547</v>
          </cell>
          <cell r="JO1045">
            <v>367.16366735576878</v>
          </cell>
          <cell r="JP1045">
            <v>286.59229543702963</v>
          </cell>
          <cell r="JQ1045">
            <v>0</v>
          </cell>
          <cell r="JR1045">
            <v>0</v>
          </cell>
          <cell r="JS1045">
            <v>0</v>
          </cell>
          <cell r="JT1045">
            <v>0</v>
          </cell>
          <cell r="JU1045">
            <v>0</v>
          </cell>
          <cell r="JV1045">
            <v>0</v>
          </cell>
          <cell r="JW1045">
            <v>0</v>
          </cell>
          <cell r="JX1045">
            <v>0</v>
          </cell>
          <cell r="JY1045">
            <v>0</v>
          </cell>
          <cell r="JZ1045">
            <v>0</v>
          </cell>
          <cell r="KA1045">
            <v>0</v>
          </cell>
          <cell r="KB1045">
            <v>0</v>
          </cell>
          <cell r="KC1045">
            <v>0</v>
          </cell>
          <cell r="KD1045">
            <v>0</v>
          </cell>
          <cell r="KE1045">
            <v>0</v>
          </cell>
          <cell r="KF1045">
            <v>0</v>
          </cell>
          <cell r="KG1045">
            <v>0</v>
          </cell>
          <cell r="KH1045">
            <v>0</v>
          </cell>
          <cell r="KI1045">
            <v>0</v>
          </cell>
          <cell r="KJ1045">
            <v>0</v>
          </cell>
          <cell r="KK1045">
            <v>0</v>
          </cell>
          <cell r="KL1045">
            <v>0</v>
          </cell>
          <cell r="KM1045">
            <v>0</v>
          </cell>
          <cell r="KN1045">
            <v>0</v>
          </cell>
          <cell r="KO1045">
            <v>0</v>
          </cell>
          <cell r="KP1045">
            <v>0</v>
          </cell>
          <cell r="KQ1045">
            <v>0</v>
          </cell>
          <cell r="KR1045">
            <v>0</v>
          </cell>
          <cell r="KS1045">
            <v>0</v>
          </cell>
          <cell r="KT1045">
            <v>0</v>
          </cell>
          <cell r="KU1045">
            <v>0</v>
          </cell>
          <cell r="KV1045">
            <v>0</v>
          </cell>
          <cell r="KW1045">
            <v>0</v>
          </cell>
          <cell r="KX1045">
            <v>0</v>
          </cell>
          <cell r="KY1045">
            <v>0</v>
          </cell>
          <cell r="KZ1045">
            <v>0</v>
          </cell>
          <cell r="LA1045">
            <v>370.67461760837887</v>
          </cell>
          <cell r="LB1045">
            <v>290.85307777878495</v>
          </cell>
          <cell r="LC1045">
            <v>334.80549891637173</v>
          </cell>
          <cell r="LD1045">
            <v>295.71668810614409</v>
          </cell>
          <cell r="LE1045">
            <v>0</v>
          </cell>
          <cell r="LF1045">
            <v>380.87045419565521</v>
          </cell>
          <cell r="LG1045">
            <v>367.95626485660057</v>
          </cell>
          <cell r="LH1045">
            <v>326.6215211359866</v>
          </cell>
          <cell r="LI1045">
            <v>272.1427544036585</v>
          </cell>
          <cell r="LJ1045">
            <v>290.49438835107975</v>
          </cell>
          <cell r="LK1045">
            <v>296.32239707022802</v>
          </cell>
          <cell r="LL1045">
            <v>0</v>
          </cell>
          <cell r="LM1045">
            <v>0</v>
          </cell>
          <cell r="LN1045">
            <v>0</v>
          </cell>
          <cell r="LO1045">
            <v>0</v>
          </cell>
          <cell r="LP1045">
            <v>0</v>
          </cell>
          <cell r="LQ1045">
            <v>0</v>
          </cell>
          <cell r="LR1045">
            <v>0</v>
          </cell>
          <cell r="LS1045">
            <v>0</v>
          </cell>
          <cell r="LT1045">
            <v>0</v>
          </cell>
          <cell r="LU1045">
            <v>0</v>
          </cell>
          <cell r="LV1045">
            <v>0</v>
          </cell>
          <cell r="LW1045">
            <v>0</v>
          </cell>
          <cell r="LX1045">
            <v>0</v>
          </cell>
          <cell r="LY1045">
            <v>0</v>
          </cell>
          <cell r="LZ1045">
            <v>0</v>
          </cell>
          <cell r="MA1045">
            <v>0</v>
          </cell>
          <cell r="MB1045">
            <v>0</v>
          </cell>
          <cell r="MC1045">
            <v>0</v>
          </cell>
          <cell r="MD1045">
            <v>0</v>
          </cell>
          <cell r="ME1045">
            <v>0</v>
          </cell>
          <cell r="MF1045">
            <v>0</v>
          </cell>
          <cell r="MG1045">
            <v>0</v>
          </cell>
          <cell r="MH1045">
            <v>0</v>
          </cell>
          <cell r="MI1045">
            <v>0</v>
          </cell>
          <cell r="MJ1045">
            <v>0</v>
          </cell>
          <cell r="MK1045">
            <v>0</v>
          </cell>
          <cell r="ML1045">
            <v>0</v>
          </cell>
          <cell r="MM1045">
            <v>0</v>
          </cell>
          <cell r="MN1045">
            <v>0</v>
          </cell>
          <cell r="MO1045">
            <v>0</v>
          </cell>
          <cell r="MP1045">
            <v>0</v>
          </cell>
          <cell r="MQ1045">
            <v>0</v>
          </cell>
          <cell r="MR1045">
            <v>0</v>
          </cell>
          <cell r="MS1045">
            <v>0</v>
          </cell>
          <cell r="MT1045">
            <v>0</v>
          </cell>
          <cell r="MU1045">
            <v>0</v>
          </cell>
          <cell r="MV1045">
            <v>0</v>
          </cell>
          <cell r="MW1045">
            <v>0</v>
          </cell>
          <cell r="MX1045">
            <v>0</v>
          </cell>
          <cell r="MY1045">
            <v>0</v>
          </cell>
          <cell r="MZ1045">
            <v>0</v>
          </cell>
          <cell r="NA1045">
            <v>0</v>
          </cell>
          <cell r="NB1045">
            <v>0</v>
          </cell>
          <cell r="NC1045">
            <v>0</v>
          </cell>
          <cell r="ND1045">
            <v>0</v>
          </cell>
          <cell r="NE1045">
            <v>0</v>
          </cell>
          <cell r="NF1045">
            <v>0</v>
          </cell>
          <cell r="NG1045">
            <v>0</v>
          </cell>
          <cell r="NH1045">
            <v>0</v>
          </cell>
          <cell r="NI1045">
            <v>0</v>
          </cell>
          <cell r="NJ1045">
            <v>0</v>
          </cell>
          <cell r="NK1045">
            <v>0</v>
          </cell>
          <cell r="NL1045">
            <v>0</v>
          </cell>
          <cell r="NM1045">
            <v>0</v>
          </cell>
          <cell r="NN1045">
            <v>0</v>
          </cell>
          <cell r="NO1045">
            <v>0</v>
          </cell>
          <cell r="NP1045">
            <v>0</v>
          </cell>
          <cell r="NQ1045">
            <v>0</v>
          </cell>
          <cell r="NR1045">
            <v>0</v>
          </cell>
          <cell r="NS1045">
            <v>0</v>
          </cell>
          <cell r="NT1045">
            <v>0</v>
          </cell>
          <cell r="NU1045">
            <v>0</v>
          </cell>
          <cell r="NV1045">
            <v>0</v>
          </cell>
          <cell r="NW1045">
            <v>0</v>
          </cell>
          <cell r="NX1045">
            <v>0</v>
          </cell>
          <cell r="NY1045">
            <v>0</v>
          </cell>
          <cell r="NZ1045">
            <v>0</v>
          </cell>
          <cell r="OA1045">
            <v>0</v>
          </cell>
          <cell r="OB1045">
            <v>0</v>
          </cell>
          <cell r="OC1045">
            <v>0</v>
          </cell>
          <cell r="OD1045">
            <v>0</v>
          </cell>
          <cell r="OE1045">
            <v>0</v>
          </cell>
          <cell r="OF1045">
            <v>0</v>
          </cell>
          <cell r="OG1045">
            <v>0</v>
          </cell>
          <cell r="OH1045">
            <v>0</v>
          </cell>
          <cell r="OI1045">
            <v>0</v>
          </cell>
          <cell r="OJ1045">
            <v>0</v>
          </cell>
          <cell r="OK1045">
            <v>0</v>
          </cell>
          <cell r="OL1045">
            <v>0</v>
          </cell>
          <cell r="OM1045">
            <v>0</v>
          </cell>
          <cell r="ON1045">
            <v>0</v>
          </cell>
          <cell r="OO1045">
            <v>0</v>
          </cell>
          <cell r="OP1045">
            <v>0</v>
          </cell>
          <cell r="OQ1045">
            <v>0</v>
          </cell>
          <cell r="OR1045">
            <v>0</v>
          </cell>
          <cell r="OS1045">
            <v>0</v>
          </cell>
          <cell r="OT1045">
            <v>0</v>
          </cell>
          <cell r="OU1045">
            <v>0</v>
          </cell>
          <cell r="OV1045">
            <v>0</v>
          </cell>
          <cell r="OW1045">
            <v>0</v>
          </cell>
          <cell r="OX1045">
            <v>0</v>
          </cell>
          <cell r="OY1045">
            <v>0</v>
          </cell>
          <cell r="OZ1045">
            <v>0</v>
          </cell>
          <cell r="PA1045">
            <v>0</v>
          </cell>
          <cell r="PB1045">
            <v>0</v>
          </cell>
          <cell r="PC1045">
            <v>0</v>
          </cell>
          <cell r="PD1045">
            <v>0</v>
          </cell>
          <cell r="PE1045">
            <v>0</v>
          </cell>
          <cell r="PF1045">
            <v>0</v>
          </cell>
          <cell r="PG1045">
            <v>0</v>
          </cell>
          <cell r="PH1045">
            <v>0</v>
          </cell>
          <cell r="PI1045">
            <v>0</v>
          </cell>
          <cell r="PJ1045">
            <v>0</v>
          </cell>
          <cell r="PK1045">
            <v>0</v>
          </cell>
          <cell r="PL1045">
            <v>0</v>
          </cell>
          <cell r="PM1045">
            <v>0</v>
          </cell>
          <cell r="PN1045">
            <v>0</v>
          </cell>
          <cell r="PO1045">
            <v>0</v>
          </cell>
          <cell r="PP1045">
            <v>0</v>
          </cell>
          <cell r="PQ1045">
            <v>0</v>
          </cell>
          <cell r="PR1045">
            <v>0</v>
          </cell>
          <cell r="PS1045">
            <v>0</v>
          </cell>
          <cell r="PT1045">
            <v>0</v>
          </cell>
          <cell r="PU1045">
            <v>0</v>
          </cell>
          <cell r="PV1045">
            <v>0</v>
          </cell>
          <cell r="PW1045">
            <v>0</v>
          </cell>
          <cell r="PX1045">
            <v>0</v>
          </cell>
          <cell r="PY1045">
            <v>0</v>
          </cell>
          <cell r="PZ1045">
            <v>0</v>
          </cell>
          <cell r="QA1045">
            <v>0</v>
          </cell>
          <cell r="QB1045">
            <v>0</v>
          </cell>
          <cell r="QC1045">
            <v>0</v>
          </cell>
          <cell r="QD1045">
            <v>0</v>
          </cell>
          <cell r="QE1045">
            <v>0</v>
          </cell>
          <cell r="QF1045">
            <v>0</v>
          </cell>
          <cell r="QG1045">
            <v>0</v>
          </cell>
          <cell r="QH1045">
            <v>0</v>
          </cell>
          <cell r="QI1045">
            <v>0</v>
          </cell>
          <cell r="QJ1045">
            <v>0</v>
          </cell>
          <cell r="QK1045">
            <v>0</v>
          </cell>
          <cell r="QL1045">
            <v>0</v>
          </cell>
          <cell r="QM1045">
            <v>0</v>
          </cell>
          <cell r="QN1045">
            <v>0</v>
          </cell>
          <cell r="QO1045">
            <v>0</v>
          </cell>
          <cell r="QP1045">
            <v>0</v>
          </cell>
          <cell r="QQ1045">
            <v>0</v>
          </cell>
          <cell r="QR1045">
            <v>0</v>
          </cell>
          <cell r="QS1045">
            <v>0</v>
          </cell>
          <cell r="QT1045">
            <v>0</v>
          </cell>
          <cell r="QU1045">
            <v>0</v>
          </cell>
          <cell r="QV1045">
            <v>0</v>
          </cell>
          <cell r="QW1045">
            <v>0</v>
          </cell>
          <cell r="QX1045">
            <v>0</v>
          </cell>
          <cell r="QY1045">
            <v>0</v>
          </cell>
          <cell r="QZ1045">
            <v>0</v>
          </cell>
          <cell r="RA1045">
            <v>0</v>
          </cell>
          <cell r="RB1045">
            <v>0</v>
          </cell>
          <cell r="RC1045">
            <v>0</v>
          </cell>
          <cell r="RD1045">
            <v>0</v>
          </cell>
          <cell r="RE1045">
            <v>0</v>
          </cell>
          <cell r="RF1045">
            <v>0</v>
          </cell>
          <cell r="RG1045">
            <v>0</v>
          </cell>
          <cell r="RH1045">
            <v>0</v>
          </cell>
          <cell r="RI1045">
            <v>0</v>
          </cell>
          <cell r="RJ1045">
            <v>0</v>
          </cell>
          <cell r="RK1045">
            <v>0</v>
          </cell>
          <cell r="RL1045">
            <v>0</v>
          </cell>
          <cell r="RM1045">
            <v>0</v>
          </cell>
          <cell r="RN1045">
            <v>0</v>
          </cell>
          <cell r="RO1045">
            <v>0</v>
          </cell>
          <cell r="RP1045">
            <v>0</v>
          </cell>
          <cell r="RQ1045">
            <v>0</v>
          </cell>
          <cell r="RR1045">
            <v>0</v>
          </cell>
          <cell r="RS1045">
            <v>0</v>
          </cell>
          <cell r="RT1045">
            <v>0</v>
          </cell>
          <cell r="RU1045">
            <v>0</v>
          </cell>
          <cell r="RV1045">
            <v>0</v>
          </cell>
          <cell r="RW1045">
            <v>0</v>
          </cell>
          <cell r="RX1045">
            <v>0</v>
          </cell>
          <cell r="RY1045">
            <v>0</v>
          </cell>
          <cell r="RZ1045">
            <v>0</v>
          </cell>
          <cell r="SA1045">
            <v>0</v>
          </cell>
          <cell r="SB1045">
            <v>0</v>
          </cell>
          <cell r="SC1045">
            <v>0</v>
          </cell>
          <cell r="SD1045">
            <v>0</v>
          </cell>
          <cell r="SE1045">
            <v>0</v>
          </cell>
          <cell r="SF1045">
            <v>0</v>
          </cell>
          <cell r="SG1045">
            <v>0</v>
          </cell>
          <cell r="SH1045">
            <v>0</v>
          </cell>
          <cell r="SI1045">
            <v>0</v>
          </cell>
          <cell r="SJ1045">
            <v>0</v>
          </cell>
          <cell r="SK1045">
            <v>0</v>
          </cell>
          <cell r="SL1045">
            <v>0</v>
          </cell>
          <cell r="SM1045">
            <v>0</v>
          </cell>
          <cell r="SN1045">
            <v>0</v>
          </cell>
          <cell r="SO1045">
            <v>0</v>
          </cell>
          <cell r="SP1045">
            <v>0</v>
          </cell>
          <cell r="SQ1045">
            <v>0</v>
          </cell>
          <cell r="SR1045">
            <v>0</v>
          </cell>
          <cell r="SS1045">
            <v>0</v>
          </cell>
          <cell r="ST1045">
            <v>0</v>
          </cell>
          <cell r="SU1045">
            <v>0</v>
          </cell>
          <cell r="SV1045">
            <v>0</v>
          </cell>
          <cell r="SW1045">
            <v>0</v>
          </cell>
          <cell r="SX1045">
            <v>0</v>
          </cell>
          <cell r="SY1045">
            <v>0</v>
          </cell>
          <cell r="SZ1045">
            <v>0</v>
          </cell>
          <cell r="TA1045">
            <v>0</v>
          </cell>
          <cell r="TB1045">
            <v>0</v>
          </cell>
          <cell r="TC1045">
            <v>0</v>
          </cell>
          <cell r="TD1045">
            <v>0</v>
          </cell>
          <cell r="TE1045">
            <v>0</v>
          </cell>
          <cell r="TF1045">
            <v>0</v>
          </cell>
          <cell r="TG1045">
            <v>0</v>
          </cell>
          <cell r="TH1045">
            <v>0</v>
          </cell>
          <cell r="TI1045">
            <v>0</v>
          </cell>
          <cell r="TJ1045">
            <v>0</v>
          </cell>
          <cell r="TK1045">
            <v>0</v>
          </cell>
          <cell r="TL1045">
            <v>0</v>
          </cell>
          <cell r="TM1045">
            <v>0</v>
          </cell>
          <cell r="TN1045">
            <v>0</v>
          </cell>
          <cell r="TO1045">
            <v>0</v>
          </cell>
          <cell r="TP1045">
            <v>0</v>
          </cell>
          <cell r="TQ1045">
            <v>0</v>
          </cell>
          <cell r="TR1045">
            <v>0</v>
          </cell>
          <cell r="TS1045">
            <v>0</v>
          </cell>
          <cell r="TT1045">
            <v>0</v>
          </cell>
          <cell r="TU1045">
            <v>0</v>
          </cell>
          <cell r="TV1045">
            <v>0</v>
          </cell>
          <cell r="TW1045">
            <v>0</v>
          </cell>
          <cell r="TX1045">
            <v>0</v>
          </cell>
          <cell r="TY1045">
            <v>0</v>
          </cell>
          <cell r="TZ1045">
            <v>0</v>
          </cell>
          <cell r="UA1045">
            <v>0</v>
          </cell>
          <cell r="UB1045">
            <v>0</v>
          </cell>
          <cell r="UC1045">
            <v>0</v>
          </cell>
          <cell r="UD1045">
            <v>0</v>
          </cell>
          <cell r="UE1045">
            <v>0</v>
          </cell>
          <cell r="UF1045">
            <v>0</v>
          </cell>
          <cell r="UG1045">
            <v>0</v>
          </cell>
          <cell r="UH1045">
            <v>0</v>
          </cell>
          <cell r="UI1045">
            <v>0</v>
          </cell>
          <cell r="UJ1045">
            <v>0</v>
          </cell>
          <cell r="UK1045">
            <v>0</v>
          </cell>
          <cell r="UL1045">
            <v>0</v>
          </cell>
          <cell r="UM1045">
            <v>0</v>
          </cell>
          <cell r="UN1045">
            <v>0</v>
          </cell>
          <cell r="UO1045">
            <v>0</v>
          </cell>
          <cell r="UP1045">
            <v>0</v>
          </cell>
          <cell r="UQ1045">
            <v>0</v>
          </cell>
          <cell r="UR1045">
            <v>0</v>
          </cell>
          <cell r="US1045">
            <v>0</v>
          </cell>
          <cell r="UT1045">
            <v>0</v>
          </cell>
          <cell r="UU1045">
            <v>0</v>
          </cell>
          <cell r="UV1045">
            <v>0</v>
          </cell>
          <cell r="UW1045">
            <v>0</v>
          </cell>
          <cell r="UX1045">
            <v>0</v>
          </cell>
          <cell r="UY1045">
            <v>0</v>
          </cell>
          <cell r="UZ1045">
            <v>0</v>
          </cell>
          <cell r="VA1045">
            <v>0</v>
          </cell>
          <cell r="VB1045">
            <v>0</v>
          </cell>
          <cell r="VC1045">
            <v>0</v>
          </cell>
          <cell r="VD1045">
            <v>0</v>
          </cell>
          <cell r="VE1045">
            <v>0</v>
          </cell>
          <cell r="VF1045">
            <v>0</v>
          </cell>
          <cell r="VG1045">
            <v>0</v>
          </cell>
          <cell r="VH1045">
            <v>0</v>
          </cell>
          <cell r="VI1045">
            <v>0</v>
          </cell>
          <cell r="VJ1045">
            <v>0</v>
          </cell>
          <cell r="VK1045">
            <v>0</v>
          </cell>
          <cell r="VL1045">
            <v>0</v>
          </cell>
          <cell r="VM1045">
            <v>0</v>
          </cell>
          <cell r="VN1045">
            <v>0</v>
          </cell>
          <cell r="VO1045">
            <v>0</v>
          </cell>
          <cell r="VP1045">
            <v>0</v>
          </cell>
          <cell r="VQ1045">
            <v>0</v>
          </cell>
          <cell r="VR1045">
            <v>0</v>
          </cell>
          <cell r="VS1045">
            <v>0</v>
          </cell>
          <cell r="VT1045">
            <v>0</v>
          </cell>
          <cell r="VU1045">
            <v>0</v>
          </cell>
          <cell r="VV1045">
            <v>0</v>
          </cell>
          <cell r="VW1045">
            <v>0</v>
          </cell>
          <cell r="VX1045">
            <v>0</v>
          </cell>
          <cell r="VY1045">
            <v>0</v>
          </cell>
          <cell r="VZ1045">
            <v>0</v>
          </cell>
          <cell r="WA1045">
            <v>0</v>
          </cell>
          <cell r="WB1045">
            <v>0</v>
          </cell>
          <cell r="WC1045">
            <v>0</v>
          </cell>
          <cell r="WD1045">
            <v>0</v>
          </cell>
          <cell r="WE1045">
            <v>0</v>
          </cell>
        </row>
        <row r="1046">
          <cell r="B1046" t="str">
            <v>CF187</v>
          </cell>
          <cell r="D1046">
            <v>4.475714615715594</v>
          </cell>
          <cell r="E1046">
            <v>5.4673552385509838</v>
          </cell>
          <cell r="F1046">
            <v>4.692925555578717</v>
          </cell>
          <cell r="G1046">
            <v>4.5041318572792823</v>
          </cell>
          <cell r="H1046">
            <v>5.2838616798905713</v>
          </cell>
          <cell r="I1046">
            <v>4.4421754836350393</v>
          </cell>
          <cell r="J1046">
            <v>4.0423401172470994</v>
          </cell>
          <cell r="K1046">
            <v>4.6255118859790469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  <cell r="FT1046">
            <v>0</v>
          </cell>
          <cell r="FU1046">
            <v>0</v>
          </cell>
          <cell r="FV1046">
            <v>0</v>
          </cell>
          <cell r="FW1046">
            <v>0</v>
          </cell>
          <cell r="FX1046">
            <v>0</v>
          </cell>
          <cell r="FY1046">
            <v>0</v>
          </cell>
          <cell r="FZ1046">
            <v>0</v>
          </cell>
          <cell r="GA1046">
            <v>0</v>
          </cell>
          <cell r="GB1046">
            <v>0</v>
          </cell>
          <cell r="GC1046">
            <v>0</v>
          </cell>
          <cell r="GD1046">
            <v>0</v>
          </cell>
          <cell r="GE1046">
            <v>0</v>
          </cell>
          <cell r="GF1046">
            <v>0</v>
          </cell>
          <cell r="GG1046">
            <v>0</v>
          </cell>
          <cell r="GH1046">
            <v>0</v>
          </cell>
          <cell r="GI1046">
            <v>0</v>
          </cell>
          <cell r="GJ1046">
            <v>0</v>
          </cell>
          <cell r="GK1046">
            <v>0</v>
          </cell>
          <cell r="GL1046">
            <v>0</v>
          </cell>
          <cell r="GM1046">
            <v>0</v>
          </cell>
          <cell r="GN1046">
            <v>0</v>
          </cell>
          <cell r="GO1046">
            <v>0</v>
          </cell>
          <cell r="GP1046">
            <v>0</v>
          </cell>
          <cell r="GQ1046">
            <v>0</v>
          </cell>
          <cell r="GR1046">
            <v>0</v>
          </cell>
          <cell r="GS1046">
            <v>0</v>
          </cell>
          <cell r="GT1046">
            <v>0</v>
          </cell>
          <cell r="GU1046">
            <v>0</v>
          </cell>
          <cell r="GV1046">
            <v>0</v>
          </cell>
          <cell r="GW1046">
            <v>0</v>
          </cell>
          <cell r="GX1046">
            <v>0</v>
          </cell>
          <cell r="GY1046">
            <v>0</v>
          </cell>
          <cell r="GZ1046">
            <v>0</v>
          </cell>
          <cell r="HA1046">
            <v>0</v>
          </cell>
          <cell r="HB1046">
            <v>0</v>
          </cell>
          <cell r="HC1046">
            <v>0</v>
          </cell>
          <cell r="HD1046">
            <v>0</v>
          </cell>
          <cell r="HE1046">
            <v>0</v>
          </cell>
          <cell r="HF1046">
            <v>0</v>
          </cell>
          <cell r="HG1046">
            <v>0</v>
          </cell>
          <cell r="HH1046">
            <v>0</v>
          </cell>
          <cell r="HI1046">
            <v>0</v>
          </cell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0</v>
          </cell>
          <cell r="HT1046">
            <v>0</v>
          </cell>
          <cell r="HU1046">
            <v>0</v>
          </cell>
          <cell r="HV1046">
            <v>0</v>
          </cell>
          <cell r="HW1046">
            <v>0</v>
          </cell>
          <cell r="HX1046">
            <v>0</v>
          </cell>
          <cell r="HY1046">
            <v>0</v>
          </cell>
          <cell r="HZ1046">
            <v>0</v>
          </cell>
          <cell r="IA1046">
            <v>0</v>
          </cell>
          <cell r="IB1046">
            <v>0</v>
          </cell>
          <cell r="IC1046">
            <v>0</v>
          </cell>
          <cell r="ID1046">
            <v>0</v>
          </cell>
          <cell r="IE1046">
            <v>0</v>
          </cell>
          <cell r="IF1046">
            <v>0</v>
          </cell>
          <cell r="IG1046">
            <v>0</v>
          </cell>
          <cell r="IH1046">
            <v>0</v>
          </cell>
          <cell r="II1046">
            <v>0</v>
          </cell>
          <cell r="IJ1046">
            <v>0</v>
          </cell>
          <cell r="IK1046">
            <v>0</v>
          </cell>
          <cell r="IL1046">
            <v>0</v>
          </cell>
          <cell r="IM1046">
            <v>0</v>
          </cell>
          <cell r="IN1046">
            <v>0</v>
          </cell>
          <cell r="IO1046">
            <v>0</v>
          </cell>
          <cell r="IP1046">
            <v>0</v>
          </cell>
          <cell r="IQ1046">
            <v>0</v>
          </cell>
          <cell r="IR1046">
            <v>0</v>
          </cell>
          <cell r="IS1046">
            <v>0</v>
          </cell>
          <cell r="IT1046">
            <v>0</v>
          </cell>
          <cell r="IU1046">
            <v>0</v>
          </cell>
          <cell r="IV1046">
            <v>0</v>
          </cell>
          <cell r="IW1046">
            <v>0</v>
          </cell>
          <cell r="IX1046">
            <v>0</v>
          </cell>
          <cell r="IY1046">
            <v>0</v>
          </cell>
          <cell r="IZ1046">
            <v>0</v>
          </cell>
          <cell r="JA1046">
            <v>0</v>
          </cell>
          <cell r="JB1046">
            <v>0</v>
          </cell>
          <cell r="JC1046">
            <v>0</v>
          </cell>
          <cell r="JD1046">
            <v>0</v>
          </cell>
          <cell r="JE1046">
            <v>0</v>
          </cell>
          <cell r="JF1046">
            <v>0</v>
          </cell>
          <cell r="JG1046">
            <v>0</v>
          </cell>
          <cell r="JH1046">
            <v>0</v>
          </cell>
          <cell r="JI1046">
            <v>0</v>
          </cell>
          <cell r="JJ1046">
            <v>0</v>
          </cell>
          <cell r="JK1046">
            <v>0</v>
          </cell>
          <cell r="JL1046">
            <v>0</v>
          </cell>
          <cell r="JM1046">
            <v>0</v>
          </cell>
          <cell r="JN1046">
            <v>0</v>
          </cell>
          <cell r="JO1046">
            <v>0</v>
          </cell>
          <cell r="JP1046">
            <v>0</v>
          </cell>
          <cell r="JQ1046">
            <v>0</v>
          </cell>
          <cell r="JR1046">
            <v>0</v>
          </cell>
          <cell r="JS1046">
            <v>0</v>
          </cell>
          <cell r="JT1046">
            <v>0</v>
          </cell>
          <cell r="JU1046">
            <v>0</v>
          </cell>
          <cell r="JV1046">
            <v>0</v>
          </cell>
          <cell r="JW1046">
            <v>0</v>
          </cell>
          <cell r="JX1046">
            <v>0</v>
          </cell>
          <cell r="JY1046">
            <v>0</v>
          </cell>
          <cell r="JZ1046">
            <v>0</v>
          </cell>
          <cell r="KA1046">
            <v>0</v>
          </cell>
          <cell r="KB1046">
            <v>0</v>
          </cell>
          <cell r="KC1046">
            <v>0</v>
          </cell>
          <cell r="KD1046">
            <v>0</v>
          </cell>
          <cell r="KE1046">
            <v>0</v>
          </cell>
          <cell r="KF1046">
            <v>0</v>
          </cell>
          <cell r="KG1046">
            <v>0</v>
          </cell>
          <cell r="KH1046">
            <v>0</v>
          </cell>
          <cell r="KI1046">
            <v>0</v>
          </cell>
          <cell r="KJ1046">
            <v>0</v>
          </cell>
          <cell r="KK1046">
            <v>0</v>
          </cell>
          <cell r="KL1046">
            <v>0</v>
          </cell>
          <cell r="KM1046">
            <v>0</v>
          </cell>
          <cell r="KN1046">
            <v>0</v>
          </cell>
          <cell r="KO1046">
            <v>0</v>
          </cell>
          <cell r="KP1046">
            <v>0</v>
          </cell>
          <cell r="KQ1046">
            <v>0</v>
          </cell>
          <cell r="KR1046">
            <v>0</v>
          </cell>
          <cell r="KS1046">
            <v>0</v>
          </cell>
          <cell r="KT1046">
            <v>0</v>
          </cell>
          <cell r="KU1046">
            <v>0</v>
          </cell>
          <cell r="KV1046">
            <v>0</v>
          </cell>
          <cell r="KW1046">
            <v>0</v>
          </cell>
          <cell r="KX1046">
            <v>0</v>
          </cell>
          <cell r="KY1046">
            <v>0</v>
          </cell>
          <cell r="KZ1046">
            <v>0</v>
          </cell>
          <cell r="LA1046">
            <v>0</v>
          </cell>
          <cell r="LB1046">
            <v>0</v>
          </cell>
          <cell r="LC1046">
            <v>0</v>
          </cell>
          <cell r="LD1046">
            <v>0</v>
          </cell>
          <cell r="LE1046">
            <v>0</v>
          </cell>
          <cell r="LF1046">
            <v>0</v>
          </cell>
          <cell r="LG1046">
            <v>0</v>
          </cell>
          <cell r="LH1046">
            <v>0</v>
          </cell>
          <cell r="LI1046">
            <v>0</v>
          </cell>
          <cell r="LJ1046">
            <v>0</v>
          </cell>
          <cell r="LK1046">
            <v>0</v>
          </cell>
          <cell r="LL1046">
            <v>0</v>
          </cell>
          <cell r="LM1046">
            <v>0</v>
          </cell>
          <cell r="LN1046">
            <v>0</v>
          </cell>
          <cell r="LO1046">
            <v>0</v>
          </cell>
          <cell r="LP1046">
            <v>0</v>
          </cell>
          <cell r="LQ1046">
            <v>0</v>
          </cell>
          <cell r="LR1046">
            <v>0</v>
          </cell>
          <cell r="LS1046">
            <v>0</v>
          </cell>
          <cell r="LT1046">
            <v>0</v>
          </cell>
          <cell r="LU1046">
            <v>0</v>
          </cell>
          <cell r="LV1046">
            <v>0</v>
          </cell>
          <cell r="LW1046">
            <v>0</v>
          </cell>
          <cell r="LX1046">
            <v>0</v>
          </cell>
          <cell r="LY1046">
            <v>0</v>
          </cell>
          <cell r="LZ1046">
            <v>0</v>
          </cell>
          <cell r="MA1046">
            <v>0</v>
          </cell>
          <cell r="MB1046">
            <v>0</v>
          </cell>
          <cell r="MC1046">
            <v>0</v>
          </cell>
          <cell r="MD1046">
            <v>0</v>
          </cell>
          <cell r="ME1046">
            <v>0</v>
          </cell>
          <cell r="MF1046">
            <v>0</v>
          </cell>
          <cell r="MG1046">
            <v>0</v>
          </cell>
          <cell r="MH1046">
            <v>0</v>
          </cell>
          <cell r="MI1046">
            <v>0</v>
          </cell>
          <cell r="MJ1046">
            <v>0</v>
          </cell>
          <cell r="MK1046">
            <v>0</v>
          </cell>
          <cell r="ML1046">
            <v>0</v>
          </cell>
          <cell r="MM1046">
            <v>0</v>
          </cell>
          <cell r="MN1046">
            <v>0</v>
          </cell>
          <cell r="MO1046">
            <v>0</v>
          </cell>
          <cell r="MP1046">
            <v>0</v>
          </cell>
          <cell r="MQ1046">
            <v>0</v>
          </cell>
          <cell r="MR1046">
            <v>0</v>
          </cell>
          <cell r="MS1046">
            <v>0</v>
          </cell>
          <cell r="MT1046">
            <v>0</v>
          </cell>
          <cell r="MU1046">
            <v>0</v>
          </cell>
          <cell r="MV1046">
            <v>0</v>
          </cell>
          <cell r="MW1046">
            <v>0</v>
          </cell>
          <cell r="MX1046">
            <v>0</v>
          </cell>
          <cell r="MY1046">
            <v>0</v>
          </cell>
          <cell r="MZ1046">
            <v>0</v>
          </cell>
          <cell r="NA1046">
            <v>0</v>
          </cell>
          <cell r="NB1046">
            <v>0</v>
          </cell>
          <cell r="NC1046">
            <v>0</v>
          </cell>
          <cell r="ND1046">
            <v>0</v>
          </cell>
          <cell r="NE1046">
            <v>0</v>
          </cell>
          <cell r="NF1046">
            <v>0</v>
          </cell>
          <cell r="NG1046">
            <v>0</v>
          </cell>
          <cell r="NH1046">
            <v>0</v>
          </cell>
          <cell r="NI1046">
            <v>0</v>
          </cell>
          <cell r="NJ1046">
            <v>0</v>
          </cell>
          <cell r="NK1046">
            <v>0</v>
          </cell>
          <cell r="NL1046">
            <v>0</v>
          </cell>
          <cell r="NM1046">
            <v>0</v>
          </cell>
          <cell r="NN1046">
            <v>0</v>
          </cell>
          <cell r="NO1046">
            <v>0</v>
          </cell>
          <cell r="NP1046">
            <v>0</v>
          </cell>
          <cell r="NQ1046">
            <v>0</v>
          </cell>
          <cell r="NR1046">
            <v>0</v>
          </cell>
          <cell r="NS1046">
            <v>0</v>
          </cell>
          <cell r="NT1046">
            <v>0</v>
          </cell>
          <cell r="NU1046">
            <v>0</v>
          </cell>
          <cell r="NV1046">
            <v>0</v>
          </cell>
          <cell r="NW1046">
            <v>0</v>
          </cell>
          <cell r="NX1046">
            <v>0</v>
          </cell>
          <cell r="NY1046">
            <v>0</v>
          </cell>
          <cell r="NZ1046">
            <v>0</v>
          </cell>
          <cell r="OA1046">
            <v>0</v>
          </cell>
          <cell r="OB1046">
            <v>0</v>
          </cell>
          <cell r="OC1046">
            <v>0</v>
          </cell>
          <cell r="OD1046">
            <v>0</v>
          </cell>
          <cell r="OE1046">
            <v>0</v>
          </cell>
          <cell r="OF1046">
            <v>0</v>
          </cell>
          <cell r="OG1046">
            <v>0</v>
          </cell>
          <cell r="OH1046">
            <v>0</v>
          </cell>
          <cell r="OI1046">
            <v>0</v>
          </cell>
          <cell r="OJ1046">
            <v>0</v>
          </cell>
          <cell r="OK1046">
            <v>0</v>
          </cell>
          <cell r="OL1046">
            <v>0</v>
          </cell>
          <cell r="OM1046">
            <v>0</v>
          </cell>
          <cell r="ON1046">
            <v>0</v>
          </cell>
          <cell r="OO1046">
            <v>0</v>
          </cell>
          <cell r="OP1046">
            <v>0</v>
          </cell>
          <cell r="OQ1046">
            <v>0</v>
          </cell>
          <cell r="OR1046">
            <v>0</v>
          </cell>
          <cell r="OS1046">
            <v>0</v>
          </cell>
          <cell r="OT1046">
            <v>0</v>
          </cell>
          <cell r="OU1046">
            <v>0</v>
          </cell>
          <cell r="OV1046">
            <v>0</v>
          </cell>
          <cell r="OW1046">
            <v>0</v>
          </cell>
          <cell r="OX1046">
            <v>0</v>
          </cell>
          <cell r="OY1046">
            <v>0</v>
          </cell>
          <cell r="OZ1046">
            <v>0</v>
          </cell>
          <cell r="PA1046">
            <v>0</v>
          </cell>
          <cell r="PB1046">
            <v>0</v>
          </cell>
          <cell r="PC1046">
            <v>0</v>
          </cell>
          <cell r="PD1046">
            <v>0</v>
          </cell>
          <cell r="PE1046">
            <v>0</v>
          </cell>
          <cell r="PF1046">
            <v>0</v>
          </cell>
          <cell r="PG1046">
            <v>0</v>
          </cell>
          <cell r="PH1046">
            <v>0</v>
          </cell>
          <cell r="PI1046">
            <v>0</v>
          </cell>
          <cell r="PJ1046">
            <v>0</v>
          </cell>
          <cell r="PK1046">
            <v>0</v>
          </cell>
          <cell r="PL1046">
            <v>0</v>
          </cell>
          <cell r="PM1046">
            <v>0</v>
          </cell>
          <cell r="PN1046">
            <v>0</v>
          </cell>
          <cell r="PO1046">
            <v>0</v>
          </cell>
          <cell r="PP1046">
            <v>0</v>
          </cell>
          <cell r="PQ1046">
            <v>0</v>
          </cell>
          <cell r="PR1046">
            <v>0</v>
          </cell>
          <cell r="PS1046">
            <v>0</v>
          </cell>
          <cell r="PT1046">
            <v>0</v>
          </cell>
          <cell r="PU1046">
            <v>0</v>
          </cell>
          <cell r="PV1046">
            <v>0</v>
          </cell>
          <cell r="PW1046">
            <v>0</v>
          </cell>
          <cell r="PX1046">
            <v>0</v>
          </cell>
          <cell r="PY1046">
            <v>0</v>
          </cell>
          <cell r="PZ1046">
            <v>0</v>
          </cell>
          <cell r="QA1046">
            <v>0</v>
          </cell>
          <cell r="QB1046">
            <v>0</v>
          </cell>
          <cell r="QC1046">
            <v>0</v>
          </cell>
          <cell r="QD1046">
            <v>0</v>
          </cell>
          <cell r="QE1046">
            <v>0</v>
          </cell>
          <cell r="QF1046">
            <v>0</v>
          </cell>
          <cell r="QG1046">
            <v>0</v>
          </cell>
          <cell r="QH1046">
            <v>0</v>
          </cell>
          <cell r="QI1046">
            <v>0</v>
          </cell>
          <cell r="QJ1046">
            <v>0</v>
          </cell>
          <cell r="QK1046">
            <v>0</v>
          </cell>
          <cell r="QL1046">
            <v>0</v>
          </cell>
          <cell r="QM1046">
            <v>0</v>
          </cell>
          <cell r="QN1046">
            <v>0</v>
          </cell>
          <cell r="QO1046">
            <v>0</v>
          </cell>
          <cell r="QP1046">
            <v>0</v>
          </cell>
          <cell r="QQ1046">
            <v>0</v>
          </cell>
          <cell r="QR1046">
            <v>0</v>
          </cell>
          <cell r="QS1046">
            <v>0</v>
          </cell>
          <cell r="QT1046">
            <v>0</v>
          </cell>
          <cell r="QU1046">
            <v>0</v>
          </cell>
          <cell r="QV1046">
            <v>0</v>
          </cell>
          <cell r="QW1046">
            <v>0</v>
          </cell>
          <cell r="QX1046">
            <v>0</v>
          </cell>
          <cell r="QY1046">
            <v>0</v>
          </cell>
          <cell r="QZ1046">
            <v>0</v>
          </cell>
          <cell r="RA1046">
            <v>0</v>
          </cell>
          <cell r="RB1046">
            <v>0</v>
          </cell>
          <cell r="RC1046">
            <v>0</v>
          </cell>
          <cell r="RD1046">
            <v>0</v>
          </cell>
          <cell r="RE1046">
            <v>0</v>
          </cell>
          <cell r="RF1046">
            <v>0</v>
          </cell>
          <cell r="RG1046">
            <v>0</v>
          </cell>
          <cell r="RH1046">
            <v>0</v>
          </cell>
          <cell r="RI1046">
            <v>0</v>
          </cell>
          <cell r="RJ1046">
            <v>0</v>
          </cell>
          <cell r="RK1046">
            <v>0</v>
          </cell>
          <cell r="RL1046">
            <v>0</v>
          </cell>
          <cell r="RM1046">
            <v>0</v>
          </cell>
          <cell r="RN1046">
            <v>0</v>
          </cell>
          <cell r="RO1046">
            <v>0</v>
          </cell>
          <cell r="RP1046">
            <v>0</v>
          </cell>
          <cell r="RQ1046">
            <v>0</v>
          </cell>
          <cell r="RR1046">
            <v>0</v>
          </cell>
          <cell r="RS1046">
            <v>0</v>
          </cell>
          <cell r="RT1046">
            <v>0</v>
          </cell>
          <cell r="RU1046">
            <v>0</v>
          </cell>
          <cell r="RV1046">
            <v>0</v>
          </cell>
          <cell r="RW1046">
            <v>0</v>
          </cell>
          <cell r="RX1046">
            <v>0</v>
          </cell>
          <cell r="RY1046">
            <v>0</v>
          </cell>
          <cell r="RZ1046">
            <v>0</v>
          </cell>
          <cell r="SA1046">
            <v>0</v>
          </cell>
          <cell r="SB1046">
            <v>0</v>
          </cell>
          <cell r="SC1046">
            <v>0</v>
          </cell>
          <cell r="SD1046">
            <v>0</v>
          </cell>
          <cell r="SE1046">
            <v>0</v>
          </cell>
          <cell r="SF1046">
            <v>0</v>
          </cell>
          <cell r="SG1046">
            <v>0</v>
          </cell>
          <cell r="SH1046">
            <v>0</v>
          </cell>
          <cell r="SI1046">
            <v>0</v>
          </cell>
          <cell r="SJ1046">
            <v>0</v>
          </cell>
          <cell r="SK1046">
            <v>0</v>
          </cell>
          <cell r="SL1046">
            <v>0</v>
          </cell>
          <cell r="SM1046">
            <v>0</v>
          </cell>
          <cell r="SN1046">
            <v>0</v>
          </cell>
          <cell r="SO1046">
            <v>0</v>
          </cell>
          <cell r="SP1046">
            <v>0</v>
          </cell>
          <cell r="SQ1046">
            <v>0</v>
          </cell>
          <cell r="SR1046">
            <v>0</v>
          </cell>
          <cell r="SS1046">
            <v>0</v>
          </cell>
          <cell r="ST1046">
            <v>0</v>
          </cell>
          <cell r="SU1046">
            <v>0</v>
          </cell>
          <cell r="SV1046">
            <v>0</v>
          </cell>
          <cell r="SW1046">
            <v>0</v>
          </cell>
          <cell r="SX1046">
            <v>0</v>
          </cell>
          <cell r="SY1046">
            <v>0</v>
          </cell>
          <cell r="SZ1046">
            <v>0</v>
          </cell>
          <cell r="TA1046">
            <v>0</v>
          </cell>
          <cell r="TB1046">
            <v>0</v>
          </cell>
          <cell r="TC1046">
            <v>0</v>
          </cell>
          <cell r="TD1046">
            <v>0</v>
          </cell>
          <cell r="TE1046">
            <v>0</v>
          </cell>
          <cell r="TF1046">
            <v>0</v>
          </cell>
          <cell r="TG1046">
            <v>0</v>
          </cell>
          <cell r="TH1046">
            <v>0</v>
          </cell>
          <cell r="TI1046">
            <v>0</v>
          </cell>
          <cell r="TJ1046">
            <v>0</v>
          </cell>
          <cell r="TK1046">
            <v>0</v>
          </cell>
          <cell r="TL1046">
            <v>0</v>
          </cell>
          <cell r="TM1046">
            <v>0</v>
          </cell>
          <cell r="TN1046">
            <v>0</v>
          </cell>
          <cell r="TO1046">
            <v>0</v>
          </cell>
          <cell r="TP1046">
            <v>0</v>
          </cell>
          <cell r="TQ1046">
            <v>0</v>
          </cell>
          <cell r="TR1046">
            <v>0</v>
          </cell>
          <cell r="TS1046">
            <v>0</v>
          </cell>
          <cell r="TT1046">
            <v>0</v>
          </cell>
          <cell r="TU1046">
            <v>0</v>
          </cell>
          <cell r="TV1046">
            <v>0</v>
          </cell>
          <cell r="TW1046">
            <v>0</v>
          </cell>
          <cell r="TX1046">
            <v>0</v>
          </cell>
          <cell r="TY1046">
            <v>0</v>
          </cell>
          <cell r="TZ1046">
            <v>0</v>
          </cell>
          <cell r="UA1046">
            <v>0</v>
          </cell>
          <cell r="UB1046">
            <v>0</v>
          </cell>
          <cell r="UC1046">
            <v>0</v>
          </cell>
          <cell r="UD1046">
            <v>0</v>
          </cell>
          <cell r="UE1046">
            <v>0</v>
          </cell>
          <cell r="UF1046">
            <v>0</v>
          </cell>
          <cell r="UG1046">
            <v>0</v>
          </cell>
          <cell r="UH1046">
            <v>0</v>
          </cell>
          <cell r="UI1046">
            <v>0</v>
          </cell>
          <cell r="UJ1046">
            <v>0</v>
          </cell>
          <cell r="UK1046">
            <v>0</v>
          </cell>
          <cell r="UL1046">
            <v>0</v>
          </cell>
          <cell r="UM1046">
            <v>0</v>
          </cell>
          <cell r="UN1046">
            <v>0</v>
          </cell>
          <cell r="UO1046">
            <v>0</v>
          </cell>
          <cell r="UP1046">
            <v>0</v>
          </cell>
          <cell r="UQ1046">
            <v>0</v>
          </cell>
          <cell r="UR1046">
            <v>0</v>
          </cell>
          <cell r="US1046">
            <v>0</v>
          </cell>
          <cell r="UT1046">
            <v>0</v>
          </cell>
          <cell r="UU1046">
            <v>0</v>
          </cell>
          <cell r="UV1046">
            <v>0</v>
          </cell>
          <cell r="UW1046">
            <v>0</v>
          </cell>
          <cell r="UX1046">
            <v>0</v>
          </cell>
          <cell r="UY1046">
            <v>0</v>
          </cell>
          <cell r="UZ1046">
            <v>0</v>
          </cell>
          <cell r="VA1046">
            <v>0</v>
          </cell>
          <cell r="VB1046">
            <v>0</v>
          </cell>
          <cell r="VC1046">
            <v>0</v>
          </cell>
          <cell r="VD1046">
            <v>0</v>
          </cell>
          <cell r="VE1046">
            <v>0</v>
          </cell>
          <cell r="VF1046">
            <v>0</v>
          </cell>
          <cell r="VG1046">
            <v>0</v>
          </cell>
          <cell r="VH1046">
            <v>0</v>
          </cell>
          <cell r="VI1046">
            <v>0</v>
          </cell>
          <cell r="VJ1046">
            <v>0</v>
          </cell>
          <cell r="VK1046">
            <v>0</v>
          </cell>
          <cell r="VL1046">
            <v>0</v>
          </cell>
          <cell r="VM1046">
            <v>0</v>
          </cell>
          <cell r="VN1046">
            <v>0</v>
          </cell>
          <cell r="VO1046">
            <v>0</v>
          </cell>
          <cell r="VP1046">
            <v>0</v>
          </cell>
          <cell r="VQ1046">
            <v>0</v>
          </cell>
          <cell r="VR1046">
            <v>0</v>
          </cell>
          <cell r="VS1046">
            <v>0</v>
          </cell>
          <cell r="VT1046">
            <v>0</v>
          </cell>
          <cell r="VU1046">
            <v>0</v>
          </cell>
          <cell r="VV1046">
            <v>0</v>
          </cell>
          <cell r="VW1046">
            <v>0</v>
          </cell>
          <cell r="VX1046">
            <v>0</v>
          </cell>
          <cell r="VY1046">
            <v>0</v>
          </cell>
          <cell r="VZ1046">
            <v>0</v>
          </cell>
          <cell r="WA1046">
            <v>0</v>
          </cell>
          <cell r="WB1046">
            <v>0</v>
          </cell>
          <cell r="WC1046">
            <v>0</v>
          </cell>
          <cell r="WD1046">
            <v>0</v>
          </cell>
          <cell r="WE1046">
            <v>0</v>
          </cell>
        </row>
        <row r="1047">
          <cell r="B1047" t="str">
            <v>CJ001</v>
          </cell>
          <cell r="D1047">
            <v>28.045151628403541</v>
          </cell>
          <cell r="E1047">
            <v>28.973117570848512</v>
          </cell>
          <cell r="F1047">
            <v>27.811973997353004</v>
          </cell>
          <cell r="G1047">
            <v>24.115634356590189</v>
          </cell>
          <cell r="H1047">
            <v>31.407654732714803</v>
          </cell>
          <cell r="I1047">
            <v>30.141132243410809</v>
          </cell>
          <cell r="J1047">
            <v>26.114204434421065</v>
          </cell>
          <cell r="K1047">
            <v>29.775550213598301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1.4505876561222131</v>
          </cell>
          <cell r="Q1047">
            <v>1.0143633399444156</v>
          </cell>
          <cell r="R1047">
            <v>1.4734762234704526</v>
          </cell>
          <cell r="S1047">
            <v>1.1108071211619033</v>
          </cell>
          <cell r="T1047">
            <v>1.4118691185079988</v>
          </cell>
          <cell r="U1047">
            <v>1.407816687507069</v>
          </cell>
          <cell r="V1047">
            <v>1.0658641681807535</v>
          </cell>
          <cell r="W1047">
            <v>1.3681371610002497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9.4934913785171577</v>
          </cell>
          <cell r="AO1047">
            <v>9.3717722260294991</v>
          </cell>
          <cell r="AP1047">
            <v>8.2897555337046764</v>
          </cell>
          <cell r="AQ1047">
            <v>9.4341956923840744</v>
          </cell>
          <cell r="AR1047">
            <v>7.7186619551532205</v>
          </cell>
          <cell r="AS1047">
            <v>7.661882496278011</v>
          </cell>
          <cell r="AT1047">
            <v>9.0268426650864413</v>
          </cell>
          <cell r="AU1047">
            <v>10.994036898254874</v>
          </cell>
          <cell r="AV1047">
            <v>9.104924150560592</v>
          </cell>
          <cell r="AW1047">
            <v>8.1461615128652962</v>
          </cell>
          <cell r="AX1047">
            <v>7.9888832993161643</v>
          </cell>
          <cell r="AY1047">
            <v>8.597034303643591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1.3204303270242139</v>
          </cell>
          <cell r="BM1047">
            <v>1.0870073333624262</v>
          </cell>
          <cell r="BN1047">
            <v>1.3774389327758894</v>
          </cell>
          <cell r="BO1047">
            <v>1.0790607724265775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29.430990970690459</v>
          </cell>
          <cell r="BU1047">
            <v>24.232584169248437</v>
          </cell>
          <cell r="BV1047">
            <v>24.852983119772254</v>
          </cell>
          <cell r="BW1047">
            <v>31.384588368637768</v>
          </cell>
          <cell r="BX1047">
            <v>26.191993928666001</v>
          </cell>
          <cell r="BY1047">
            <v>23.687366056077394</v>
          </cell>
          <cell r="BZ1047">
            <v>28.28071387981413</v>
          </cell>
          <cell r="CA1047">
            <v>25.473783521989667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30.47193669523249</v>
          </cell>
          <cell r="CO1047">
            <v>25.85777893146382</v>
          </cell>
          <cell r="CP1047">
            <v>23.880863988318755</v>
          </cell>
          <cell r="CQ1047">
            <v>31.407381268714985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78.552055589628978</v>
          </cell>
          <cell r="CW1047">
            <v>92.825909147403308</v>
          </cell>
          <cell r="CX1047">
            <v>0</v>
          </cell>
          <cell r="CY1047">
            <v>0</v>
          </cell>
          <cell r="CZ1047">
            <v>77.220094611547438</v>
          </cell>
          <cell r="DA1047">
            <v>91.567499862568994</v>
          </cell>
          <cell r="DB1047">
            <v>88.53979825707431</v>
          </cell>
          <cell r="DC1047">
            <v>77.117032047183301</v>
          </cell>
          <cell r="DD1047">
            <v>113.01027480927131</v>
          </cell>
          <cell r="DE1047">
            <v>91.608299485192461</v>
          </cell>
          <cell r="DF1047">
            <v>0</v>
          </cell>
          <cell r="DG1047">
            <v>0</v>
          </cell>
          <cell r="DH1047">
            <v>92.302375365824432</v>
          </cell>
          <cell r="DI1047">
            <v>78.857185833409559</v>
          </cell>
          <cell r="DJ1047">
            <v>98.728335942429197</v>
          </cell>
          <cell r="DK1047">
            <v>97.367778846353545</v>
          </cell>
          <cell r="DL1047">
            <v>112.0008393059864</v>
          </cell>
          <cell r="DM1047">
            <v>104.50125007607805</v>
          </cell>
          <cell r="DN1047">
            <v>0</v>
          </cell>
          <cell r="DO1047">
            <v>0</v>
          </cell>
          <cell r="DP1047">
            <v>103.1715031153599</v>
          </cell>
          <cell r="DQ1047">
            <v>107.6426808147701</v>
          </cell>
          <cell r="DR1047">
            <v>102.51059205938844</v>
          </cell>
          <cell r="DS1047">
            <v>112.59836791633157</v>
          </cell>
          <cell r="DT1047">
            <v>96.186077809862255</v>
          </cell>
          <cell r="DU1047">
            <v>94.589404561210273</v>
          </cell>
          <cell r="DV1047">
            <v>0</v>
          </cell>
          <cell r="DW1047">
            <v>0</v>
          </cell>
          <cell r="DX1047">
            <v>103.29473969309042</v>
          </cell>
          <cell r="DY1047">
            <v>94.133646280923244</v>
          </cell>
          <cell r="DZ1047">
            <v>84.91615146099042</v>
          </cell>
          <cell r="EA1047">
            <v>90.508822884673506</v>
          </cell>
          <cell r="EB1047">
            <v>78.413115175359849</v>
          </cell>
          <cell r="EC1047">
            <v>72.925311186641608</v>
          </cell>
          <cell r="ED1047">
            <v>73.796370692235243</v>
          </cell>
          <cell r="EE1047">
            <v>0</v>
          </cell>
          <cell r="EF1047">
            <v>81.645596402457159</v>
          </cell>
          <cell r="EG1047">
            <v>0</v>
          </cell>
          <cell r="EH1047">
            <v>70.88872427483355</v>
          </cell>
          <cell r="EI1047">
            <v>0</v>
          </cell>
          <cell r="EJ1047">
            <v>61.251964915806035</v>
          </cell>
          <cell r="EK1047">
            <v>75.707357426455204</v>
          </cell>
          <cell r="EL1047">
            <v>0</v>
          </cell>
          <cell r="EM1047">
            <v>91.738014291707231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106.48068356264811</v>
          </cell>
          <cell r="ES1047">
            <v>92.428598597757798</v>
          </cell>
          <cell r="ET1047">
            <v>100.23056858603069</v>
          </cell>
          <cell r="EU1047">
            <v>84.068438935948791</v>
          </cell>
          <cell r="EV1047">
            <v>93.713882026700347</v>
          </cell>
          <cell r="EW1047">
            <v>107.31100550749323</v>
          </cell>
          <cell r="EX1047">
            <v>98.475361496299129</v>
          </cell>
          <cell r="EY1047">
            <v>101.90562123786071</v>
          </cell>
          <cell r="EZ1047">
            <v>132.18647123593502</v>
          </cell>
          <cell r="FA1047">
            <v>100.7109031663222</v>
          </cell>
          <cell r="FB1047">
            <v>119.45048622082977</v>
          </cell>
          <cell r="FC1047">
            <v>128.61859574926783</v>
          </cell>
          <cell r="FD1047">
            <v>117.25476131057066</v>
          </cell>
          <cell r="FE1047">
            <v>115.37738739616881</v>
          </cell>
          <cell r="FF1047">
            <v>113.6430879071951</v>
          </cell>
          <cell r="FG1047">
            <v>100.00206891417636</v>
          </cell>
          <cell r="FH1047">
            <v>78.878909308363404</v>
          </cell>
          <cell r="FI1047">
            <v>82.214710324037142</v>
          </cell>
          <cell r="FJ1047">
            <v>95.193040375591295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91.707230269309534</v>
          </cell>
          <cell r="GA1047">
            <v>0</v>
          </cell>
          <cell r="GB1047">
            <v>77.95125450392095</v>
          </cell>
          <cell r="GC1047">
            <v>63.415261340012513</v>
          </cell>
          <cell r="GD1047">
            <v>65.623210908385218</v>
          </cell>
          <cell r="GE1047">
            <v>0</v>
          </cell>
          <cell r="GF1047">
            <v>73.597906140308467</v>
          </cell>
          <cell r="GG1047">
            <v>0</v>
          </cell>
          <cell r="GH1047">
            <v>80.134224661549013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97.537641332792006</v>
          </cell>
          <cell r="GQ1047">
            <v>79.238989219169014</v>
          </cell>
          <cell r="GR1047">
            <v>96.755366901340707</v>
          </cell>
          <cell r="GS1047">
            <v>107.62999870714758</v>
          </cell>
          <cell r="GT1047">
            <v>80.174808479248298</v>
          </cell>
          <cell r="GU1047">
            <v>82.828514622567042</v>
          </cell>
          <cell r="GV1047">
            <v>116.33644947978159</v>
          </cell>
          <cell r="GW1047">
            <v>113.88464713645266</v>
          </cell>
          <cell r="GX1047">
            <v>110.99544166426631</v>
          </cell>
          <cell r="GY1047">
            <v>126.01012808413066</v>
          </cell>
          <cell r="GZ1047">
            <v>107.0124238446099</v>
          </cell>
          <cell r="HA1047">
            <v>105.50919289643811</v>
          </cell>
          <cell r="HB1047">
            <v>121.03034781161016</v>
          </cell>
          <cell r="HC1047">
            <v>133.07853833529106</v>
          </cell>
          <cell r="HD1047">
            <v>79.667242792695689</v>
          </cell>
          <cell r="HE1047">
            <v>0</v>
          </cell>
          <cell r="HF1047">
            <v>113.87158031933508</v>
          </cell>
          <cell r="HG1047">
            <v>104.46709247912858</v>
          </cell>
          <cell r="HH1047">
            <v>93.003167919311863</v>
          </cell>
          <cell r="HI1047">
            <v>89.518502974365731</v>
          </cell>
          <cell r="HJ1047">
            <v>0</v>
          </cell>
          <cell r="HK1047">
            <v>0</v>
          </cell>
          <cell r="HL1047">
            <v>0</v>
          </cell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>
            <v>0</v>
          </cell>
          <cell r="HR1047">
            <v>0</v>
          </cell>
          <cell r="HS1047">
            <v>0</v>
          </cell>
          <cell r="HT1047">
            <v>0</v>
          </cell>
          <cell r="HU1047">
            <v>0</v>
          </cell>
          <cell r="HV1047">
            <v>0</v>
          </cell>
          <cell r="HW1047">
            <v>0</v>
          </cell>
          <cell r="HX1047">
            <v>65.183041802161341</v>
          </cell>
          <cell r="HY1047">
            <v>0</v>
          </cell>
          <cell r="HZ1047">
            <v>87.247870397810701</v>
          </cell>
          <cell r="IA1047">
            <v>0</v>
          </cell>
          <cell r="IB1047">
            <v>83.4625736876784</v>
          </cell>
          <cell r="IC1047">
            <v>0</v>
          </cell>
          <cell r="ID1047">
            <v>0</v>
          </cell>
          <cell r="IE1047">
            <v>0</v>
          </cell>
          <cell r="IF1047">
            <v>0</v>
          </cell>
          <cell r="IG1047">
            <v>0</v>
          </cell>
          <cell r="IH1047">
            <v>0</v>
          </cell>
          <cell r="II1047">
            <v>0</v>
          </cell>
          <cell r="IJ1047">
            <v>0</v>
          </cell>
          <cell r="IK1047">
            <v>0</v>
          </cell>
          <cell r="IL1047">
            <v>0</v>
          </cell>
          <cell r="IM1047">
            <v>115.42394900147211</v>
          </cell>
          <cell r="IN1047">
            <v>102.72950819606773</v>
          </cell>
          <cell r="IO1047">
            <v>86.670742734482658</v>
          </cell>
          <cell r="IP1047">
            <v>85.349779641416049</v>
          </cell>
          <cell r="IQ1047">
            <v>115.56809659854585</v>
          </cell>
          <cell r="IR1047">
            <v>92.039194164537193</v>
          </cell>
          <cell r="IS1047">
            <v>101.92628916660892</v>
          </cell>
          <cell r="IT1047">
            <v>115.63166907707257</v>
          </cell>
          <cell r="IU1047">
            <v>142.62012967391544</v>
          </cell>
          <cell r="IV1047">
            <v>138.24917953406219</v>
          </cell>
          <cell r="IW1047">
            <v>105.16077375999362</v>
          </cell>
          <cell r="IX1047">
            <v>114.90411405200418</v>
          </cell>
          <cell r="IY1047">
            <v>137.14157521998646</v>
          </cell>
          <cell r="IZ1047">
            <v>111.55914722963429</v>
          </cell>
          <cell r="JA1047">
            <v>0</v>
          </cell>
          <cell r="JB1047">
            <v>0</v>
          </cell>
          <cell r="JC1047">
            <v>111.53270622949144</v>
          </cell>
          <cell r="JD1047">
            <v>91.646315504603777</v>
          </cell>
          <cell r="JE1047">
            <v>113.81623253183589</v>
          </cell>
          <cell r="JF1047">
            <v>0</v>
          </cell>
          <cell r="JG1047">
            <v>0</v>
          </cell>
          <cell r="JH1047">
            <v>0</v>
          </cell>
          <cell r="JI1047">
            <v>0</v>
          </cell>
          <cell r="JJ1047">
            <v>0</v>
          </cell>
          <cell r="JK1047">
            <v>0</v>
          </cell>
          <cell r="JL1047">
            <v>0</v>
          </cell>
          <cell r="JM1047">
            <v>0</v>
          </cell>
          <cell r="JN1047">
            <v>0</v>
          </cell>
          <cell r="JO1047">
            <v>0</v>
          </cell>
          <cell r="JP1047">
            <v>0</v>
          </cell>
          <cell r="JQ1047">
            <v>0</v>
          </cell>
          <cell r="JR1047">
            <v>0</v>
          </cell>
          <cell r="JS1047">
            <v>75.319033219570287</v>
          </cell>
          <cell r="JT1047">
            <v>75.506769924400544</v>
          </cell>
          <cell r="JU1047">
            <v>71.949144303405177</v>
          </cell>
          <cell r="JV1047">
            <v>0</v>
          </cell>
          <cell r="JW1047">
            <v>0</v>
          </cell>
          <cell r="JX1047">
            <v>69.362079667412303</v>
          </cell>
          <cell r="JY1047">
            <v>0</v>
          </cell>
          <cell r="JZ1047">
            <v>0</v>
          </cell>
          <cell r="KA1047">
            <v>0</v>
          </cell>
          <cell r="KB1047">
            <v>0</v>
          </cell>
          <cell r="KC1047">
            <v>0</v>
          </cell>
          <cell r="KD1047">
            <v>0</v>
          </cell>
          <cell r="KE1047">
            <v>0</v>
          </cell>
          <cell r="KF1047">
            <v>91.44296479208856</v>
          </cell>
          <cell r="KG1047">
            <v>79.170935773830394</v>
          </cell>
          <cell r="KH1047">
            <v>108.89480431417944</v>
          </cell>
          <cell r="KI1047">
            <v>109.97453333084748</v>
          </cell>
          <cell r="KJ1047">
            <v>113.58845733909682</v>
          </cell>
          <cell r="KK1047">
            <v>92.476482415623664</v>
          </cell>
          <cell r="KL1047">
            <v>144.64881689736993</v>
          </cell>
          <cell r="KM1047">
            <v>103.51420795364074</v>
          </cell>
          <cell r="KN1047">
            <v>99.743774540355844</v>
          </cell>
          <cell r="KO1047">
            <v>111.7360730198411</v>
          </cell>
          <cell r="KP1047">
            <v>136.62990570016933</v>
          </cell>
          <cell r="KQ1047">
            <v>120.5226971681754</v>
          </cell>
          <cell r="KR1047">
            <v>104.15771744320398</v>
          </cell>
          <cell r="KS1047">
            <v>126.23141472115174</v>
          </cell>
          <cell r="KT1047">
            <v>0</v>
          </cell>
          <cell r="KU1047">
            <v>0</v>
          </cell>
          <cell r="KV1047">
            <v>89.844733957727101</v>
          </cell>
          <cell r="KW1047">
            <v>95.128689547903079</v>
          </cell>
          <cell r="KX1047">
            <v>84.436261958102236</v>
          </cell>
          <cell r="KY1047">
            <v>95.061649470892277</v>
          </cell>
          <cell r="KZ1047">
            <v>82.901949934736209</v>
          </cell>
          <cell r="LA1047">
            <v>0</v>
          </cell>
          <cell r="LB1047">
            <v>0</v>
          </cell>
          <cell r="LC1047">
            <v>0</v>
          </cell>
          <cell r="LD1047">
            <v>0</v>
          </cell>
          <cell r="LE1047">
            <v>0</v>
          </cell>
          <cell r="LF1047">
            <v>0</v>
          </cell>
          <cell r="LG1047">
            <v>0</v>
          </cell>
          <cell r="LH1047">
            <v>0</v>
          </cell>
          <cell r="LI1047">
            <v>0</v>
          </cell>
          <cell r="LJ1047">
            <v>0</v>
          </cell>
          <cell r="LK1047">
            <v>0</v>
          </cell>
          <cell r="LL1047">
            <v>61.365301985313572</v>
          </cell>
          <cell r="LM1047">
            <v>47.946169815464351</v>
          </cell>
          <cell r="LN1047">
            <v>87.127525586764889</v>
          </cell>
          <cell r="LO1047">
            <v>100.01872925721852</v>
          </cell>
          <cell r="LP1047">
            <v>0</v>
          </cell>
          <cell r="LQ1047">
            <v>0</v>
          </cell>
          <cell r="LR1047">
            <v>65.848192880568718</v>
          </cell>
          <cell r="LS1047">
            <v>59.196420357964826</v>
          </cell>
          <cell r="LT1047">
            <v>111.94085767713129</v>
          </cell>
          <cell r="LU1047">
            <v>92.340728273698588</v>
          </cell>
          <cell r="LV1047">
            <v>0</v>
          </cell>
          <cell r="LW1047">
            <v>0</v>
          </cell>
          <cell r="LX1047">
            <v>46.996836014764234</v>
          </cell>
          <cell r="LY1047">
            <v>63.525648876330784</v>
          </cell>
          <cell r="LZ1047">
            <v>103.88438399803842</v>
          </cell>
          <cell r="MA1047">
            <v>98.667175087175366</v>
          </cell>
          <cell r="MB1047">
            <v>0</v>
          </cell>
          <cell r="MC1047">
            <v>0</v>
          </cell>
          <cell r="MD1047">
            <v>62.028729008527343</v>
          </cell>
          <cell r="ME1047">
            <v>59.331833405922744</v>
          </cell>
          <cell r="MF1047">
            <v>105.86002044743161</v>
          </cell>
          <cell r="MG1047">
            <v>92.891667328130112</v>
          </cell>
          <cell r="MH1047">
            <v>0</v>
          </cell>
          <cell r="MI1047">
            <v>0</v>
          </cell>
          <cell r="MJ1047">
            <v>0</v>
          </cell>
          <cell r="MK1047">
            <v>0</v>
          </cell>
          <cell r="ML1047">
            <v>0</v>
          </cell>
          <cell r="MM1047">
            <v>0</v>
          </cell>
          <cell r="MN1047">
            <v>0</v>
          </cell>
          <cell r="MO1047">
            <v>0</v>
          </cell>
          <cell r="MP1047">
            <v>85.239306514711245</v>
          </cell>
          <cell r="MQ1047">
            <v>101.73286270762995</v>
          </cell>
          <cell r="MR1047">
            <v>110.75615642767553</v>
          </cell>
          <cell r="MS1047">
            <v>110.69043399095005</v>
          </cell>
          <cell r="MT1047">
            <v>0</v>
          </cell>
          <cell r="MU1047">
            <v>0</v>
          </cell>
          <cell r="MV1047">
            <v>99.16624375609311</v>
          </cell>
          <cell r="MW1047">
            <v>83.553070711091465</v>
          </cell>
          <cell r="MX1047">
            <v>82.388868593091516</v>
          </cell>
          <cell r="MY1047">
            <v>101.77029210872607</v>
          </cell>
          <cell r="MZ1047">
            <v>0</v>
          </cell>
          <cell r="NA1047">
            <v>0</v>
          </cell>
          <cell r="NB1047">
            <v>100.87800565929254</v>
          </cell>
          <cell r="NC1047">
            <v>90.754194264132366</v>
          </cell>
          <cell r="ND1047">
            <v>101.24015865883723</v>
          </cell>
          <cell r="NE1047">
            <v>97.444319149692404</v>
          </cell>
          <cell r="NF1047">
            <v>0</v>
          </cell>
          <cell r="NG1047">
            <v>0</v>
          </cell>
          <cell r="NH1047">
            <v>0</v>
          </cell>
          <cell r="NI1047">
            <v>0</v>
          </cell>
          <cell r="NJ1047">
            <v>0</v>
          </cell>
          <cell r="NK1047">
            <v>0</v>
          </cell>
          <cell r="NL1047">
            <v>0</v>
          </cell>
          <cell r="NM1047">
            <v>381.4243746562542</v>
          </cell>
          <cell r="NN1047">
            <v>523.27161343935484</v>
          </cell>
          <cell r="NO1047">
            <v>468.1703638132646</v>
          </cell>
          <cell r="NP1047">
            <v>370.99379522723632</v>
          </cell>
          <cell r="NQ1047">
            <v>0</v>
          </cell>
          <cell r="NR1047">
            <v>0</v>
          </cell>
          <cell r="NS1047">
            <v>0</v>
          </cell>
          <cell r="NT1047">
            <v>0</v>
          </cell>
          <cell r="NU1047">
            <v>0</v>
          </cell>
          <cell r="NV1047">
            <v>0</v>
          </cell>
          <cell r="NW1047">
            <v>0</v>
          </cell>
          <cell r="NX1047">
            <v>0</v>
          </cell>
          <cell r="NY1047">
            <v>0</v>
          </cell>
          <cell r="NZ1047">
            <v>0</v>
          </cell>
          <cell r="OA1047">
            <v>0</v>
          </cell>
          <cell r="OB1047">
            <v>0</v>
          </cell>
          <cell r="OC1047">
            <v>0</v>
          </cell>
          <cell r="OD1047">
            <v>0</v>
          </cell>
          <cell r="OE1047">
            <v>0</v>
          </cell>
          <cell r="OF1047">
            <v>0</v>
          </cell>
          <cell r="OG1047">
            <v>83.653207441873448</v>
          </cell>
          <cell r="OH1047">
            <v>78.185359495498105</v>
          </cell>
          <cell r="OI1047">
            <v>94.907011300253913</v>
          </cell>
          <cell r="OJ1047">
            <v>0</v>
          </cell>
          <cell r="OK1047">
            <v>0</v>
          </cell>
          <cell r="OL1047">
            <v>0</v>
          </cell>
          <cell r="OM1047">
            <v>0</v>
          </cell>
          <cell r="ON1047">
            <v>0</v>
          </cell>
          <cell r="OO1047">
            <v>0</v>
          </cell>
          <cell r="OP1047">
            <v>0</v>
          </cell>
          <cell r="OQ1047">
            <v>0</v>
          </cell>
          <cell r="OR1047">
            <v>0</v>
          </cell>
          <cell r="OS1047">
            <v>0</v>
          </cell>
          <cell r="OT1047">
            <v>0</v>
          </cell>
          <cell r="OU1047">
            <v>0</v>
          </cell>
          <cell r="OV1047">
            <v>0</v>
          </cell>
          <cell r="OW1047">
            <v>0</v>
          </cell>
          <cell r="OX1047">
            <v>0</v>
          </cell>
          <cell r="OY1047">
            <v>0</v>
          </cell>
          <cell r="OZ1047">
            <v>0</v>
          </cell>
          <cell r="PA1047">
            <v>0</v>
          </cell>
          <cell r="PB1047">
            <v>0</v>
          </cell>
          <cell r="PC1047">
            <v>0</v>
          </cell>
          <cell r="PD1047">
            <v>0</v>
          </cell>
          <cell r="PE1047">
            <v>0</v>
          </cell>
          <cell r="PF1047">
            <v>0</v>
          </cell>
          <cell r="PG1047">
            <v>0</v>
          </cell>
          <cell r="PH1047">
            <v>506.69514222518853</v>
          </cell>
          <cell r="PI1047">
            <v>498.56018518258998</v>
          </cell>
          <cell r="PJ1047">
            <v>415.0462612623466</v>
          </cell>
          <cell r="PK1047">
            <v>465.4031198489788</v>
          </cell>
          <cell r="PL1047">
            <v>0</v>
          </cell>
          <cell r="PM1047">
            <v>0</v>
          </cell>
          <cell r="PN1047">
            <v>0</v>
          </cell>
          <cell r="PO1047">
            <v>0</v>
          </cell>
          <cell r="PP1047">
            <v>0</v>
          </cell>
          <cell r="PQ1047">
            <v>0</v>
          </cell>
          <cell r="PR1047">
            <v>0</v>
          </cell>
          <cell r="PS1047">
            <v>0</v>
          </cell>
          <cell r="PT1047">
            <v>0</v>
          </cell>
          <cell r="PU1047">
            <v>0</v>
          </cell>
          <cell r="PV1047">
            <v>0</v>
          </cell>
          <cell r="PW1047">
            <v>0</v>
          </cell>
          <cell r="PX1047">
            <v>0</v>
          </cell>
          <cell r="PY1047">
            <v>0</v>
          </cell>
          <cell r="PZ1047">
            <v>0</v>
          </cell>
          <cell r="QA1047">
            <v>0</v>
          </cell>
          <cell r="QB1047">
            <v>104.62156149316486</v>
          </cell>
          <cell r="QC1047">
            <v>91.184659660243298</v>
          </cell>
          <cell r="QD1047">
            <v>0</v>
          </cell>
          <cell r="QE1047">
            <v>0</v>
          </cell>
          <cell r="QF1047">
            <v>0</v>
          </cell>
          <cell r="QG1047">
            <v>0</v>
          </cell>
          <cell r="QH1047">
            <v>0</v>
          </cell>
          <cell r="QI1047">
            <v>0</v>
          </cell>
          <cell r="QJ1047">
            <v>0</v>
          </cell>
          <cell r="QK1047">
            <v>0</v>
          </cell>
          <cell r="QL1047">
            <v>0</v>
          </cell>
          <cell r="QM1047">
            <v>0</v>
          </cell>
          <cell r="QN1047">
            <v>0</v>
          </cell>
          <cell r="QO1047">
            <v>0</v>
          </cell>
          <cell r="QP1047">
            <v>0</v>
          </cell>
          <cell r="QQ1047">
            <v>0</v>
          </cell>
          <cell r="QR1047">
            <v>0</v>
          </cell>
          <cell r="QS1047">
            <v>0</v>
          </cell>
          <cell r="QT1047">
            <v>0</v>
          </cell>
          <cell r="QU1047">
            <v>0</v>
          </cell>
          <cell r="QV1047">
            <v>0</v>
          </cell>
          <cell r="QW1047">
            <v>0</v>
          </cell>
          <cell r="QX1047">
            <v>0</v>
          </cell>
          <cell r="QY1047">
            <v>0</v>
          </cell>
          <cell r="QZ1047">
            <v>0</v>
          </cell>
          <cell r="RA1047">
            <v>0</v>
          </cell>
          <cell r="RB1047">
            <v>0</v>
          </cell>
          <cell r="RC1047">
            <v>366.10057500116829</v>
          </cell>
          <cell r="RD1047">
            <v>523.87305154443879</v>
          </cell>
          <cell r="RE1047">
            <v>376.31644023277744</v>
          </cell>
          <cell r="RF1047">
            <v>482.03575451577296</v>
          </cell>
          <cell r="RG1047">
            <v>0</v>
          </cell>
          <cell r="RH1047">
            <v>0</v>
          </cell>
          <cell r="RI1047">
            <v>0</v>
          </cell>
          <cell r="RJ1047">
            <v>0</v>
          </cell>
          <cell r="RK1047">
            <v>0</v>
          </cell>
          <cell r="RL1047">
            <v>0</v>
          </cell>
          <cell r="RM1047">
            <v>0</v>
          </cell>
          <cell r="RN1047">
            <v>0</v>
          </cell>
          <cell r="RO1047">
            <v>0</v>
          </cell>
          <cell r="RP1047">
            <v>0</v>
          </cell>
          <cell r="RQ1047">
            <v>0</v>
          </cell>
          <cell r="RR1047">
            <v>0</v>
          </cell>
          <cell r="RS1047">
            <v>0</v>
          </cell>
          <cell r="RT1047">
            <v>0</v>
          </cell>
          <cell r="RU1047">
            <v>0</v>
          </cell>
          <cell r="RV1047">
            <v>0</v>
          </cell>
          <cell r="RW1047">
            <v>96.429877879238418</v>
          </cell>
          <cell r="RX1047">
            <v>109.97162130903119</v>
          </cell>
          <cell r="RY1047">
            <v>0</v>
          </cell>
          <cell r="RZ1047">
            <v>0</v>
          </cell>
          <cell r="SA1047">
            <v>0</v>
          </cell>
          <cell r="SB1047">
            <v>0</v>
          </cell>
          <cell r="SC1047">
            <v>0</v>
          </cell>
          <cell r="SD1047">
            <v>0</v>
          </cell>
          <cell r="SE1047">
            <v>0</v>
          </cell>
          <cell r="SF1047">
            <v>0</v>
          </cell>
          <cell r="SG1047">
            <v>0</v>
          </cell>
          <cell r="SH1047">
            <v>0</v>
          </cell>
          <cell r="SI1047">
            <v>0</v>
          </cell>
          <cell r="SJ1047">
            <v>0</v>
          </cell>
          <cell r="SK1047">
            <v>0</v>
          </cell>
          <cell r="SL1047">
            <v>0</v>
          </cell>
          <cell r="SM1047">
            <v>0</v>
          </cell>
          <cell r="SN1047">
            <v>0</v>
          </cell>
          <cell r="SO1047">
            <v>88.676773455581767</v>
          </cell>
          <cell r="SP1047">
            <v>98.857895510150115</v>
          </cell>
          <cell r="SQ1047">
            <v>0</v>
          </cell>
          <cell r="SR1047">
            <v>0</v>
          </cell>
          <cell r="SS1047">
            <v>0</v>
          </cell>
          <cell r="ST1047">
            <v>0</v>
          </cell>
          <cell r="SU1047">
            <v>111.50828206304023</v>
          </cell>
          <cell r="SV1047">
            <v>91.605574900427442</v>
          </cell>
          <cell r="SW1047">
            <v>0</v>
          </cell>
          <cell r="SX1047">
            <v>0</v>
          </cell>
          <cell r="SY1047">
            <v>0</v>
          </cell>
          <cell r="SZ1047">
            <v>0</v>
          </cell>
          <cell r="TA1047">
            <v>81.801418484218161</v>
          </cell>
          <cell r="TB1047">
            <v>90.627928905955102</v>
          </cell>
          <cell r="TC1047">
            <v>0</v>
          </cell>
          <cell r="TD1047">
            <v>0</v>
          </cell>
          <cell r="TE1047">
            <v>0</v>
          </cell>
          <cell r="TF1047">
            <v>0</v>
          </cell>
          <cell r="TG1047">
            <v>0</v>
          </cell>
          <cell r="TH1047">
            <v>0</v>
          </cell>
          <cell r="TI1047">
            <v>0</v>
          </cell>
          <cell r="TJ1047">
            <v>0</v>
          </cell>
          <cell r="TK1047">
            <v>0</v>
          </cell>
          <cell r="TL1047">
            <v>0</v>
          </cell>
          <cell r="TM1047">
            <v>0</v>
          </cell>
          <cell r="TN1047">
            <v>0</v>
          </cell>
          <cell r="TO1047">
            <v>0</v>
          </cell>
          <cell r="TP1047">
            <v>0</v>
          </cell>
          <cell r="TQ1047">
            <v>0</v>
          </cell>
          <cell r="TR1047">
            <v>0</v>
          </cell>
          <cell r="TS1047">
            <v>0</v>
          </cell>
          <cell r="TT1047">
            <v>0</v>
          </cell>
          <cell r="TU1047">
            <v>0</v>
          </cell>
          <cell r="TV1047">
            <v>0</v>
          </cell>
          <cell r="TW1047">
            <v>0</v>
          </cell>
          <cell r="TX1047">
            <v>0</v>
          </cell>
          <cell r="TY1047">
            <v>0</v>
          </cell>
          <cell r="TZ1047">
            <v>0</v>
          </cell>
          <cell r="UA1047">
            <v>0</v>
          </cell>
          <cell r="UB1047">
            <v>0</v>
          </cell>
          <cell r="UC1047">
            <v>0</v>
          </cell>
          <cell r="UD1047">
            <v>0</v>
          </cell>
          <cell r="UE1047">
            <v>0</v>
          </cell>
          <cell r="UF1047">
            <v>0</v>
          </cell>
          <cell r="UG1047">
            <v>0</v>
          </cell>
          <cell r="UH1047">
            <v>0</v>
          </cell>
          <cell r="UI1047">
            <v>0</v>
          </cell>
          <cell r="UJ1047">
            <v>0</v>
          </cell>
          <cell r="UK1047">
            <v>0</v>
          </cell>
          <cell r="UL1047">
            <v>0</v>
          </cell>
          <cell r="UM1047">
            <v>0</v>
          </cell>
          <cell r="UN1047">
            <v>0</v>
          </cell>
          <cell r="UO1047">
            <v>0</v>
          </cell>
          <cell r="UP1047">
            <v>0</v>
          </cell>
          <cell r="UQ1047">
            <v>0</v>
          </cell>
          <cell r="UR1047">
            <v>0</v>
          </cell>
          <cell r="US1047">
            <v>0</v>
          </cell>
          <cell r="UT1047">
            <v>0</v>
          </cell>
          <cell r="UU1047">
            <v>0</v>
          </cell>
          <cell r="UV1047">
            <v>0</v>
          </cell>
          <cell r="UW1047">
            <v>0</v>
          </cell>
          <cell r="UX1047">
            <v>0</v>
          </cell>
          <cell r="UY1047">
            <v>0</v>
          </cell>
          <cell r="UZ1047">
            <v>0</v>
          </cell>
          <cell r="VA1047">
            <v>0</v>
          </cell>
          <cell r="VB1047">
            <v>0</v>
          </cell>
          <cell r="VC1047">
            <v>0</v>
          </cell>
          <cell r="VD1047">
            <v>0</v>
          </cell>
          <cell r="VE1047">
            <v>0</v>
          </cell>
          <cell r="VF1047">
            <v>0</v>
          </cell>
          <cell r="VG1047">
            <v>0</v>
          </cell>
          <cell r="VH1047">
            <v>0</v>
          </cell>
          <cell r="VI1047">
            <v>0</v>
          </cell>
          <cell r="VJ1047">
            <v>0</v>
          </cell>
          <cell r="VK1047">
            <v>0</v>
          </cell>
          <cell r="VL1047">
            <v>0</v>
          </cell>
          <cell r="VM1047">
            <v>0</v>
          </cell>
          <cell r="VN1047">
            <v>0</v>
          </cell>
          <cell r="VO1047">
            <v>0</v>
          </cell>
          <cell r="VP1047">
            <v>0</v>
          </cell>
          <cell r="VQ1047">
            <v>0</v>
          </cell>
          <cell r="VR1047">
            <v>0</v>
          </cell>
          <cell r="VS1047">
            <v>0</v>
          </cell>
          <cell r="VT1047">
            <v>0</v>
          </cell>
          <cell r="VU1047">
            <v>0</v>
          </cell>
          <cell r="VV1047">
            <v>0</v>
          </cell>
          <cell r="VW1047">
            <v>0</v>
          </cell>
          <cell r="VX1047">
            <v>0</v>
          </cell>
          <cell r="VY1047">
            <v>0</v>
          </cell>
          <cell r="VZ1047">
            <v>0</v>
          </cell>
          <cell r="WA1047">
            <v>0</v>
          </cell>
          <cell r="WB1047">
            <v>0</v>
          </cell>
          <cell r="WC1047">
            <v>0</v>
          </cell>
          <cell r="WD1047">
            <v>0</v>
          </cell>
          <cell r="WE1047">
            <v>0</v>
          </cell>
        </row>
        <row r="1048">
          <cell r="B1048" t="str">
            <v>CJ002</v>
          </cell>
          <cell r="D1048">
            <v>7.0043344958221825</v>
          </cell>
          <cell r="E1048">
            <v>6.988210765054057</v>
          </cell>
          <cell r="F1048">
            <v>6.4091873961247439</v>
          </cell>
          <cell r="G1048">
            <v>6.896078659219449</v>
          </cell>
          <cell r="H1048">
            <v>7.1125889621610137</v>
          </cell>
          <cell r="I1048">
            <v>6.4914074668576527</v>
          </cell>
          <cell r="J1048">
            <v>7.1056630806784744</v>
          </cell>
          <cell r="K1048">
            <v>8.0544502401943152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.29886232615900449</v>
          </cell>
          <cell r="Q1048">
            <v>0.34180985820210219</v>
          </cell>
          <cell r="R1048">
            <v>0.304600687703523</v>
          </cell>
          <cell r="S1048">
            <v>0.29577195622696834</v>
          </cell>
          <cell r="T1048">
            <v>0.31678108204695088</v>
          </cell>
          <cell r="U1048">
            <v>0.31650188088353021</v>
          </cell>
          <cell r="V1048">
            <v>0.27051503650497899</v>
          </cell>
          <cell r="W1048">
            <v>0.27724777609001533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2.6126213622029453</v>
          </cell>
          <cell r="AO1048">
            <v>2.8499386493509586</v>
          </cell>
          <cell r="AP1048">
            <v>2.1104744093119359</v>
          </cell>
          <cell r="AQ1048">
            <v>2.1936298163444734</v>
          </cell>
          <cell r="AR1048">
            <v>2.45592216947579</v>
          </cell>
          <cell r="AS1048">
            <v>2.55413130562399</v>
          </cell>
          <cell r="AT1048">
            <v>2.7199280525387368</v>
          </cell>
          <cell r="AU1048">
            <v>2.9039619686344289</v>
          </cell>
          <cell r="AV1048">
            <v>2.2271054388769294</v>
          </cell>
          <cell r="AW1048">
            <v>2.1267425905706885</v>
          </cell>
          <cell r="AX1048">
            <v>2.9847196004318137</v>
          </cell>
          <cell r="AY1048">
            <v>2.9942667517243398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.31455166954887182</v>
          </cell>
          <cell r="BM1048">
            <v>0.30978457677042975</v>
          </cell>
          <cell r="BN1048">
            <v>0.39470281501417309</v>
          </cell>
          <cell r="BO1048">
            <v>0.3552847616871922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6.774870820974443</v>
          </cell>
          <cell r="BU1048">
            <v>6.1799287147919406</v>
          </cell>
          <cell r="BV1048">
            <v>7.5944131052847048</v>
          </cell>
          <cell r="BW1048">
            <v>8.2867950595887354</v>
          </cell>
          <cell r="BX1048">
            <v>6.6442824810629899</v>
          </cell>
          <cell r="BY1048">
            <v>5.9751115080957629</v>
          </cell>
          <cell r="BZ1048">
            <v>6.5796978141454137</v>
          </cell>
          <cell r="CA1048">
            <v>6.5392213514503164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7.4909488918583076</v>
          </cell>
          <cell r="CO1048">
            <v>8.1272151104767936</v>
          </cell>
          <cell r="CP1048">
            <v>7.8795996320233712</v>
          </cell>
          <cell r="CQ1048">
            <v>6.4567918846202135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25.284394419714587</v>
          </cell>
          <cell r="CW1048">
            <v>29.521765234347786</v>
          </cell>
          <cell r="CX1048">
            <v>0</v>
          </cell>
          <cell r="CY1048">
            <v>0</v>
          </cell>
          <cell r="CZ1048">
            <v>21.763980320510363</v>
          </cell>
          <cell r="DA1048">
            <v>25.737568760124887</v>
          </cell>
          <cell r="DB1048">
            <v>23.465726997303637</v>
          </cell>
          <cell r="DC1048">
            <v>24.224726631670418</v>
          </cell>
          <cell r="DD1048">
            <v>28.123179524173359</v>
          </cell>
          <cell r="DE1048">
            <v>26.015668193729717</v>
          </cell>
          <cell r="DF1048">
            <v>0</v>
          </cell>
          <cell r="DG1048">
            <v>0</v>
          </cell>
          <cell r="DH1048">
            <v>25.555832155776127</v>
          </cell>
          <cell r="DI1048">
            <v>23.616452238677514</v>
          </cell>
          <cell r="DJ1048">
            <v>24.66864771174734</v>
          </cell>
          <cell r="DK1048">
            <v>26.809731844719785</v>
          </cell>
          <cell r="DL1048">
            <v>21.397457152771466</v>
          </cell>
          <cell r="DM1048">
            <v>26.48853463788555</v>
          </cell>
          <cell r="DN1048">
            <v>0</v>
          </cell>
          <cell r="DO1048">
            <v>0</v>
          </cell>
          <cell r="DP1048">
            <v>22.249177111297168</v>
          </cell>
          <cell r="DQ1048">
            <v>23.933211658143883</v>
          </cell>
          <cell r="DR1048">
            <v>23.739213869404765</v>
          </cell>
          <cell r="DS1048">
            <v>24.409327273668215</v>
          </cell>
          <cell r="DT1048">
            <v>28.715365889516701</v>
          </cell>
          <cell r="DU1048">
            <v>21.527119393169453</v>
          </cell>
          <cell r="DV1048">
            <v>0</v>
          </cell>
          <cell r="DW1048">
            <v>0</v>
          </cell>
          <cell r="DX1048">
            <v>28.29217809174596</v>
          </cell>
          <cell r="DY1048">
            <v>21.291109783894747</v>
          </cell>
          <cell r="DZ1048">
            <v>26.768828316397361</v>
          </cell>
          <cell r="EA1048">
            <v>27.946201743456566</v>
          </cell>
          <cell r="EB1048">
            <v>25.80623059660784</v>
          </cell>
          <cell r="EC1048">
            <v>17.707215440780654</v>
          </cell>
          <cell r="ED1048">
            <v>24.197286048722507</v>
          </cell>
          <cell r="EE1048">
            <v>0</v>
          </cell>
          <cell r="EF1048">
            <v>16.95607107169841</v>
          </cell>
          <cell r="EG1048">
            <v>0</v>
          </cell>
          <cell r="EH1048">
            <v>18.035445269801507</v>
          </cell>
          <cell r="EI1048">
            <v>0</v>
          </cell>
          <cell r="EJ1048">
            <v>22.790214845217079</v>
          </cell>
          <cell r="EK1048">
            <v>21.68962685674332</v>
          </cell>
          <cell r="EL1048">
            <v>0</v>
          </cell>
          <cell r="EM1048">
            <v>22.109917429967101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22.618281159348125</v>
          </cell>
          <cell r="ES1048">
            <v>23.013007407345572</v>
          </cell>
          <cell r="ET1048">
            <v>27.582464030597052</v>
          </cell>
          <cell r="EU1048">
            <v>22.44448024679668</v>
          </cell>
          <cell r="EV1048">
            <v>30.703111494204826</v>
          </cell>
          <cell r="EW1048">
            <v>26.685518826100108</v>
          </cell>
          <cell r="EX1048">
            <v>35.879298806322403</v>
          </cell>
          <cell r="EY1048">
            <v>38.77707824850593</v>
          </cell>
          <cell r="EZ1048">
            <v>37.343167926294505</v>
          </cell>
          <cell r="FA1048">
            <v>37.46515691392834</v>
          </cell>
          <cell r="FB1048">
            <v>31.50430426665638</v>
          </cell>
          <cell r="FC1048">
            <v>36.624279843748212</v>
          </cell>
          <cell r="FD1048">
            <v>26.113984218826609</v>
          </cell>
          <cell r="FE1048">
            <v>36.601299002872224</v>
          </cell>
          <cell r="FF1048">
            <v>26.077688535773756</v>
          </cell>
          <cell r="FG1048">
            <v>29.163518864195616</v>
          </cell>
          <cell r="FH1048">
            <v>30.390691512670877</v>
          </cell>
          <cell r="FI1048">
            <v>23.79614003195821</v>
          </cell>
          <cell r="FJ1048">
            <v>28.754877286447879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20.202495340459258</v>
          </cell>
          <cell r="GA1048">
            <v>0</v>
          </cell>
          <cell r="GB1048">
            <v>17.630364666608745</v>
          </cell>
          <cell r="GC1048">
            <v>22.499743932679358</v>
          </cell>
          <cell r="GD1048">
            <v>24.265023552089229</v>
          </cell>
          <cell r="GE1048">
            <v>0</v>
          </cell>
          <cell r="GF1048">
            <v>21.161861643485246</v>
          </cell>
          <cell r="GG1048">
            <v>0</v>
          </cell>
          <cell r="GH1048">
            <v>22.721275357827597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23.93200939369078</v>
          </cell>
          <cell r="GQ1048">
            <v>24.017900320925282</v>
          </cell>
          <cell r="GR1048">
            <v>21.754985324459785</v>
          </cell>
          <cell r="GS1048">
            <v>24.812799993059159</v>
          </cell>
          <cell r="GT1048">
            <v>30.530140488628838</v>
          </cell>
          <cell r="GU1048">
            <v>29.806120527190025</v>
          </cell>
          <cell r="GV1048">
            <v>35.664760305638218</v>
          </cell>
          <cell r="GW1048">
            <v>29.747487300520508</v>
          </cell>
          <cell r="GX1048">
            <v>36.885195994122974</v>
          </cell>
          <cell r="GY1048">
            <v>30.056694081694129</v>
          </cell>
          <cell r="GZ1048">
            <v>27.539346745024339</v>
          </cell>
          <cell r="HA1048">
            <v>30.089567810928621</v>
          </cell>
          <cell r="HB1048">
            <v>25.300022102409606</v>
          </cell>
          <cell r="HC1048">
            <v>35.012733440872054</v>
          </cell>
          <cell r="HD1048">
            <v>22.472862318470504</v>
          </cell>
          <cell r="HE1048">
            <v>0</v>
          </cell>
          <cell r="HF1048">
            <v>29.044370141694998</v>
          </cell>
          <cell r="HG1048">
            <v>20.799484423826918</v>
          </cell>
          <cell r="HH1048">
            <v>30.298289532913444</v>
          </cell>
          <cell r="HI1048">
            <v>27.03657055764323</v>
          </cell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>
            <v>0</v>
          </cell>
          <cell r="HV1048">
            <v>0</v>
          </cell>
          <cell r="HW1048">
            <v>0</v>
          </cell>
          <cell r="HX1048">
            <v>22.15186210626414</v>
          </cell>
          <cell r="HY1048">
            <v>0</v>
          </cell>
          <cell r="HZ1048">
            <v>17.609440028615822</v>
          </cell>
          <cell r="IA1048">
            <v>0</v>
          </cell>
          <cell r="IB1048">
            <v>20.888774525464488</v>
          </cell>
          <cell r="IC1048">
            <v>0</v>
          </cell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20.789977108177414</v>
          </cell>
          <cell r="IN1048">
            <v>22.231783648225328</v>
          </cell>
          <cell r="IO1048">
            <v>22.41362202230377</v>
          </cell>
          <cell r="IP1048">
            <v>20.794886243653878</v>
          </cell>
          <cell r="IQ1048">
            <v>21.710309493267999</v>
          </cell>
          <cell r="IR1048">
            <v>22.914978897491935</v>
          </cell>
          <cell r="IS1048">
            <v>34.01701614824244</v>
          </cell>
          <cell r="IT1048">
            <v>37.288931897243522</v>
          </cell>
          <cell r="IU1048">
            <v>31.955372446293079</v>
          </cell>
          <cell r="IV1048">
            <v>27.537226024966586</v>
          </cell>
          <cell r="IW1048">
            <v>27.651797577344702</v>
          </cell>
          <cell r="IX1048">
            <v>29.785569696474113</v>
          </cell>
          <cell r="IY1048">
            <v>36.331645029804584</v>
          </cell>
          <cell r="IZ1048">
            <v>27.313168287241787</v>
          </cell>
          <cell r="JA1048">
            <v>0</v>
          </cell>
          <cell r="JB1048">
            <v>0</v>
          </cell>
          <cell r="JC1048">
            <v>28.930393466537005</v>
          </cell>
          <cell r="JD1048">
            <v>20.420822067576488</v>
          </cell>
          <cell r="JE1048">
            <v>25.651047432102999</v>
          </cell>
          <cell r="JF1048">
            <v>0</v>
          </cell>
          <cell r="JG1048">
            <v>0</v>
          </cell>
          <cell r="JH1048">
            <v>0</v>
          </cell>
          <cell r="JI1048">
            <v>0</v>
          </cell>
          <cell r="JJ1048">
            <v>0</v>
          </cell>
          <cell r="JK1048">
            <v>0</v>
          </cell>
          <cell r="JL1048">
            <v>0</v>
          </cell>
          <cell r="JM1048">
            <v>0</v>
          </cell>
          <cell r="JN1048">
            <v>0</v>
          </cell>
          <cell r="JO1048">
            <v>0</v>
          </cell>
          <cell r="JP1048">
            <v>0</v>
          </cell>
          <cell r="JQ1048">
            <v>0</v>
          </cell>
          <cell r="JR1048">
            <v>0</v>
          </cell>
          <cell r="JS1048">
            <v>21.815368044802206</v>
          </cell>
          <cell r="JT1048">
            <v>17.576028601500894</v>
          </cell>
          <cell r="JU1048">
            <v>17.605322998792694</v>
          </cell>
          <cell r="JV1048">
            <v>0</v>
          </cell>
          <cell r="JW1048">
            <v>0</v>
          </cell>
          <cell r="JX1048">
            <v>21.811101682151012</v>
          </cell>
          <cell r="JY1048">
            <v>0</v>
          </cell>
          <cell r="JZ1048">
            <v>0</v>
          </cell>
          <cell r="KA1048">
            <v>0</v>
          </cell>
          <cell r="KB1048">
            <v>0</v>
          </cell>
          <cell r="KC1048">
            <v>0</v>
          </cell>
          <cell r="KD1048">
            <v>0</v>
          </cell>
          <cell r="KE1048">
            <v>0</v>
          </cell>
          <cell r="KF1048">
            <v>26.156341844234003</v>
          </cell>
          <cell r="KG1048">
            <v>26.633083771601406</v>
          </cell>
          <cell r="KH1048">
            <v>22.866339863015405</v>
          </cell>
          <cell r="KI1048">
            <v>27.454108815906089</v>
          </cell>
          <cell r="KJ1048">
            <v>28.337176050721421</v>
          </cell>
          <cell r="KK1048">
            <v>24.643691088703388</v>
          </cell>
          <cell r="KL1048">
            <v>34.612772106459254</v>
          </cell>
          <cell r="KM1048">
            <v>36.859569802006213</v>
          </cell>
          <cell r="KN1048">
            <v>31.343008420741565</v>
          </cell>
          <cell r="KO1048">
            <v>29.872916827255235</v>
          </cell>
          <cell r="KP1048">
            <v>37.071436655129922</v>
          </cell>
          <cell r="KQ1048">
            <v>27.429108044883311</v>
          </cell>
          <cell r="KR1048">
            <v>29.861748909241225</v>
          </cell>
          <cell r="KS1048">
            <v>36.088321637230322</v>
          </cell>
          <cell r="KT1048">
            <v>0</v>
          </cell>
          <cell r="KU1048">
            <v>0</v>
          </cell>
          <cell r="KV1048">
            <v>24.342459432520386</v>
          </cell>
          <cell r="KW1048">
            <v>25.441762782341467</v>
          </cell>
          <cell r="KX1048">
            <v>21.776981778004433</v>
          </cell>
          <cell r="KY1048">
            <v>27.190221676074149</v>
          </cell>
          <cell r="KZ1048">
            <v>22.838989705848121</v>
          </cell>
          <cell r="LA1048">
            <v>0</v>
          </cell>
          <cell r="LB1048">
            <v>0</v>
          </cell>
          <cell r="LC1048">
            <v>0</v>
          </cell>
          <cell r="LD1048">
            <v>0</v>
          </cell>
          <cell r="LE1048">
            <v>0</v>
          </cell>
          <cell r="LF1048">
            <v>0</v>
          </cell>
          <cell r="LG1048">
            <v>0</v>
          </cell>
          <cell r="LH1048">
            <v>0</v>
          </cell>
          <cell r="LI1048">
            <v>0</v>
          </cell>
          <cell r="LJ1048">
            <v>0</v>
          </cell>
          <cell r="LK1048">
            <v>0</v>
          </cell>
          <cell r="LL1048">
            <v>15.123102758914387</v>
          </cell>
          <cell r="LM1048">
            <v>13.779045408278565</v>
          </cell>
          <cell r="LN1048">
            <v>22.097484976058318</v>
          </cell>
          <cell r="LO1048">
            <v>22.709343715876013</v>
          </cell>
          <cell r="LP1048">
            <v>0</v>
          </cell>
          <cell r="LQ1048">
            <v>0</v>
          </cell>
          <cell r="LR1048">
            <v>17.770887904957299</v>
          </cell>
          <cell r="LS1048">
            <v>13.357933770401038</v>
          </cell>
          <cell r="LT1048">
            <v>23.160261380655704</v>
          </cell>
          <cell r="LU1048">
            <v>26.779072276877415</v>
          </cell>
          <cell r="LV1048">
            <v>0</v>
          </cell>
          <cell r="LW1048">
            <v>0</v>
          </cell>
          <cell r="LX1048">
            <v>15.925311661086154</v>
          </cell>
          <cell r="LY1048">
            <v>15.746265657088454</v>
          </cell>
          <cell r="LZ1048">
            <v>23.867453499094559</v>
          </cell>
          <cell r="MA1048">
            <v>28.305740117598155</v>
          </cell>
          <cell r="MB1048">
            <v>0</v>
          </cell>
          <cell r="MC1048">
            <v>0</v>
          </cell>
          <cell r="MD1048">
            <v>14.36105220436937</v>
          </cell>
          <cell r="ME1048">
            <v>13.804157647021357</v>
          </cell>
          <cell r="MF1048">
            <v>27.283638702669624</v>
          </cell>
          <cell r="MG1048">
            <v>23.024343764986838</v>
          </cell>
          <cell r="MH1048">
            <v>0</v>
          </cell>
          <cell r="MI1048">
            <v>0</v>
          </cell>
          <cell r="MJ1048">
            <v>0</v>
          </cell>
          <cell r="MK1048">
            <v>0</v>
          </cell>
          <cell r="ML1048">
            <v>0</v>
          </cell>
          <cell r="MM1048">
            <v>0</v>
          </cell>
          <cell r="MN1048">
            <v>0</v>
          </cell>
          <cell r="MO1048">
            <v>0</v>
          </cell>
          <cell r="MP1048">
            <v>26.145357523512995</v>
          </cell>
          <cell r="MQ1048">
            <v>21.728109642270027</v>
          </cell>
          <cell r="MR1048">
            <v>25.171152616666479</v>
          </cell>
          <cell r="MS1048">
            <v>25.307782028849665</v>
          </cell>
          <cell r="MT1048">
            <v>0</v>
          </cell>
          <cell r="MU1048">
            <v>0</v>
          </cell>
          <cell r="MV1048">
            <v>28.356690156488067</v>
          </cell>
          <cell r="MW1048">
            <v>26.634836222669215</v>
          </cell>
          <cell r="MX1048">
            <v>21.998061489904831</v>
          </cell>
          <cell r="MY1048">
            <v>27.156747415640254</v>
          </cell>
          <cell r="MZ1048">
            <v>0</v>
          </cell>
          <cell r="NA1048">
            <v>0</v>
          </cell>
          <cell r="NB1048">
            <v>28.173128307641733</v>
          </cell>
          <cell r="NC1048">
            <v>27.537949885500431</v>
          </cell>
          <cell r="ND1048">
            <v>20.345300110049816</v>
          </cell>
          <cell r="NE1048">
            <v>21.828114621106089</v>
          </cell>
          <cell r="NF1048">
            <v>0</v>
          </cell>
          <cell r="NG1048">
            <v>0</v>
          </cell>
          <cell r="NH1048">
            <v>0</v>
          </cell>
          <cell r="NI1048">
            <v>0</v>
          </cell>
          <cell r="NJ1048">
            <v>0</v>
          </cell>
          <cell r="NK1048">
            <v>0</v>
          </cell>
          <cell r="NL1048">
            <v>0</v>
          </cell>
          <cell r="NM1048">
            <v>101.08475362635151</v>
          </cell>
          <cell r="NN1048">
            <v>96.910474766366804</v>
          </cell>
          <cell r="NO1048">
            <v>105.17335558558803</v>
          </cell>
          <cell r="NP1048">
            <v>128.60923232383635</v>
          </cell>
          <cell r="NQ1048">
            <v>0</v>
          </cell>
          <cell r="NR1048">
            <v>0</v>
          </cell>
          <cell r="NS1048">
            <v>0</v>
          </cell>
          <cell r="NT1048">
            <v>0</v>
          </cell>
          <cell r="NU1048">
            <v>0</v>
          </cell>
          <cell r="NV1048">
            <v>0</v>
          </cell>
          <cell r="NW1048">
            <v>0</v>
          </cell>
          <cell r="NX1048">
            <v>0</v>
          </cell>
          <cell r="NY1048">
            <v>0</v>
          </cell>
          <cell r="NZ1048">
            <v>0</v>
          </cell>
          <cell r="OA1048">
            <v>0</v>
          </cell>
          <cell r="OB1048">
            <v>0</v>
          </cell>
          <cell r="OC1048">
            <v>0</v>
          </cell>
          <cell r="OD1048">
            <v>0</v>
          </cell>
          <cell r="OE1048">
            <v>0</v>
          </cell>
          <cell r="OF1048">
            <v>0</v>
          </cell>
          <cell r="OG1048">
            <v>23.149182254869942</v>
          </cell>
          <cell r="OH1048">
            <v>24.061619227953329</v>
          </cell>
          <cell r="OI1048">
            <v>29.449929845082995</v>
          </cell>
          <cell r="OJ1048">
            <v>0</v>
          </cell>
          <cell r="OK1048">
            <v>0</v>
          </cell>
          <cell r="OL1048">
            <v>0</v>
          </cell>
          <cell r="OM1048">
            <v>0</v>
          </cell>
          <cell r="ON1048">
            <v>0</v>
          </cell>
          <cell r="OO1048">
            <v>0</v>
          </cell>
          <cell r="OP1048">
            <v>0</v>
          </cell>
          <cell r="OQ1048">
            <v>0</v>
          </cell>
          <cell r="OR1048">
            <v>0</v>
          </cell>
          <cell r="OS1048">
            <v>0</v>
          </cell>
          <cell r="OT1048">
            <v>0</v>
          </cell>
          <cell r="OU1048">
            <v>0</v>
          </cell>
          <cell r="OV1048">
            <v>0</v>
          </cell>
          <cell r="OW1048">
            <v>0</v>
          </cell>
          <cell r="OX1048">
            <v>0</v>
          </cell>
          <cell r="OY1048">
            <v>0</v>
          </cell>
          <cell r="OZ1048">
            <v>0</v>
          </cell>
          <cell r="PA1048">
            <v>0</v>
          </cell>
          <cell r="PB1048">
            <v>0</v>
          </cell>
          <cell r="PC1048">
            <v>0</v>
          </cell>
          <cell r="PD1048">
            <v>0</v>
          </cell>
          <cell r="PE1048">
            <v>0</v>
          </cell>
          <cell r="PF1048">
            <v>0</v>
          </cell>
          <cell r="PG1048">
            <v>0</v>
          </cell>
          <cell r="PH1048">
            <v>136.39713739604596</v>
          </cell>
          <cell r="PI1048">
            <v>106.74464358496677</v>
          </cell>
          <cell r="PJ1048">
            <v>134.44196674014955</v>
          </cell>
          <cell r="PK1048">
            <v>132.51639414385534</v>
          </cell>
          <cell r="PL1048">
            <v>0</v>
          </cell>
          <cell r="PM1048">
            <v>0</v>
          </cell>
          <cell r="PN1048">
            <v>0</v>
          </cell>
          <cell r="PO1048">
            <v>0</v>
          </cell>
          <cell r="PP1048">
            <v>0</v>
          </cell>
          <cell r="PQ1048">
            <v>0</v>
          </cell>
          <cell r="PR1048">
            <v>0</v>
          </cell>
          <cell r="PS1048">
            <v>0</v>
          </cell>
          <cell r="PT1048">
            <v>0</v>
          </cell>
          <cell r="PU1048">
            <v>0</v>
          </cell>
          <cell r="PV1048">
            <v>0</v>
          </cell>
          <cell r="PW1048">
            <v>0</v>
          </cell>
          <cell r="PX1048">
            <v>0</v>
          </cell>
          <cell r="PY1048">
            <v>0</v>
          </cell>
          <cell r="PZ1048">
            <v>0</v>
          </cell>
          <cell r="QA1048">
            <v>0</v>
          </cell>
          <cell r="QB1048">
            <v>27.526334884273979</v>
          </cell>
          <cell r="QC1048">
            <v>26.165752800835772</v>
          </cell>
          <cell r="QD1048">
            <v>0</v>
          </cell>
          <cell r="QE1048">
            <v>0</v>
          </cell>
          <cell r="QF1048">
            <v>0</v>
          </cell>
          <cell r="QG1048">
            <v>0</v>
          </cell>
          <cell r="QH1048">
            <v>0</v>
          </cell>
          <cell r="QI1048">
            <v>0</v>
          </cell>
          <cell r="QJ1048">
            <v>0</v>
          </cell>
          <cell r="QK1048">
            <v>0</v>
          </cell>
          <cell r="QL1048">
            <v>0</v>
          </cell>
          <cell r="QM1048">
            <v>0</v>
          </cell>
          <cell r="QN1048">
            <v>0</v>
          </cell>
          <cell r="QO1048">
            <v>0</v>
          </cell>
          <cell r="QP1048">
            <v>0</v>
          </cell>
          <cell r="QQ1048">
            <v>0</v>
          </cell>
          <cell r="QR1048">
            <v>0</v>
          </cell>
          <cell r="QS1048">
            <v>0</v>
          </cell>
          <cell r="QT1048">
            <v>0</v>
          </cell>
          <cell r="QU1048">
            <v>0</v>
          </cell>
          <cell r="QV1048">
            <v>0</v>
          </cell>
          <cell r="QW1048">
            <v>0</v>
          </cell>
          <cell r="QX1048">
            <v>0</v>
          </cell>
          <cell r="QY1048">
            <v>0</v>
          </cell>
          <cell r="QZ1048">
            <v>0</v>
          </cell>
          <cell r="RA1048">
            <v>0</v>
          </cell>
          <cell r="RB1048">
            <v>0</v>
          </cell>
          <cell r="RC1048">
            <v>130.1549607224899</v>
          </cell>
          <cell r="RD1048">
            <v>121.2074319996927</v>
          </cell>
          <cell r="RE1048">
            <v>112.25557142472427</v>
          </cell>
          <cell r="RF1048">
            <v>130.37990723973556</v>
          </cell>
          <cell r="RG1048">
            <v>0</v>
          </cell>
          <cell r="RH1048">
            <v>0</v>
          </cell>
          <cell r="RI1048">
            <v>0</v>
          </cell>
          <cell r="RJ1048">
            <v>0</v>
          </cell>
          <cell r="RK1048">
            <v>0</v>
          </cell>
          <cell r="RL1048">
            <v>0</v>
          </cell>
          <cell r="RM1048">
            <v>0</v>
          </cell>
          <cell r="RN1048">
            <v>0</v>
          </cell>
          <cell r="RO1048">
            <v>0</v>
          </cell>
          <cell r="RP1048">
            <v>0</v>
          </cell>
          <cell r="RQ1048">
            <v>0</v>
          </cell>
          <cell r="RR1048">
            <v>0</v>
          </cell>
          <cell r="RS1048">
            <v>0</v>
          </cell>
          <cell r="RT1048">
            <v>0</v>
          </cell>
          <cell r="RU1048">
            <v>0</v>
          </cell>
          <cell r="RV1048">
            <v>0</v>
          </cell>
          <cell r="RW1048">
            <v>28.775389941060762</v>
          </cell>
          <cell r="RX1048">
            <v>29.799281218852627</v>
          </cell>
          <cell r="RY1048">
            <v>0</v>
          </cell>
          <cell r="RZ1048">
            <v>0</v>
          </cell>
          <cell r="SA1048">
            <v>0</v>
          </cell>
          <cell r="SB1048">
            <v>0</v>
          </cell>
          <cell r="SC1048">
            <v>0</v>
          </cell>
          <cell r="SD1048">
            <v>0</v>
          </cell>
          <cell r="SE1048">
            <v>0</v>
          </cell>
          <cell r="SF1048">
            <v>0</v>
          </cell>
          <cell r="SG1048">
            <v>0</v>
          </cell>
          <cell r="SH1048">
            <v>0</v>
          </cell>
          <cell r="SI1048">
            <v>0</v>
          </cell>
          <cell r="SJ1048">
            <v>0</v>
          </cell>
          <cell r="SK1048">
            <v>0</v>
          </cell>
          <cell r="SL1048">
            <v>0</v>
          </cell>
          <cell r="SM1048">
            <v>0</v>
          </cell>
          <cell r="SN1048">
            <v>0</v>
          </cell>
          <cell r="SO1048">
            <v>23.237785039630218</v>
          </cell>
          <cell r="SP1048">
            <v>20.938429745967365</v>
          </cell>
          <cell r="SQ1048">
            <v>0</v>
          </cell>
          <cell r="SR1048">
            <v>0</v>
          </cell>
          <cell r="SS1048">
            <v>0</v>
          </cell>
          <cell r="ST1048">
            <v>0</v>
          </cell>
          <cell r="SU1048">
            <v>25.595961395807734</v>
          </cell>
          <cell r="SV1048">
            <v>24.630696536790481</v>
          </cell>
          <cell r="SW1048">
            <v>0</v>
          </cell>
          <cell r="SX1048">
            <v>0</v>
          </cell>
          <cell r="SY1048">
            <v>0</v>
          </cell>
          <cell r="SZ1048">
            <v>0</v>
          </cell>
          <cell r="TA1048">
            <v>24.433205973952138</v>
          </cell>
          <cell r="TB1048">
            <v>29.033670391441987</v>
          </cell>
          <cell r="TC1048">
            <v>0</v>
          </cell>
          <cell r="TD1048">
            <v>0</v>
          </cell>
          <cell r="TE1048">
            <v>0</v>
          </cell>
          <cell r="TF1048">
            <v>0</v>
          </cell>
          <cell r="TG1048">
            <v>0</v>
          </cell>
          <cell r="TH1048">
            <v>0</v>
          </cell>
          <cell r="TI1048">
            <v>0</v>
          </cell>
          <cell r="TJ1048">
            <v>0</v>
          </cell>
          <cell r="TK1048">
            <v>0</v>
          </cell>
          <cell r="TL1048">
            <v>0</v>
          </cell>
          <cell r="TM1048">
            <v>0</v>
          </cell>
          <cell r="TN1048">
            <v>0</v>
          </cell>
          <cell r="TO1048">
            <v>0</v>
          </cell>
          <cell r="TP1048">
            <v>0</v>
          </cell>
          <cell r="TQ1048">
            <v>0</v>
          </cell>
          <cell r="TR1048">
            <v>0</v>
          </cell>
          <cell r="TS1048">
            <v>0</v>
          </cell>
          <cell r="TT1048">
            <v>0</v>
          </cell>
          <cell r="TU1048">
            <v>0</v>
          </cell>
          <cell r="TV1048">
            <v>0</v>
          </cell>
          <cell r="TW1048">
            <v>0</v>
          </cell>
          <cell r="TX1048">
            <v>0</v>
          </cell>
          <cell r="TY1048">
            <v>0</v>
          </cell>
          <cell r="TZ1048">
            <v>0</v>
          </cell>
          <cell r="UA1048">
            <v>0</v>
          </cell>
          <cell r="UB1048">
            <v>0</v>
          </cell>
          <cell r="UC1048">
            <v>0</v>
          </cell>
          <cell r="UD1048">
            <v>0</v>
          </cell>
          <cell r="UE1048">
            <v>0</v>
          </cell>
          <cell r="UF1048">
            <v>0</v>
          </cell>
          <cell r="UG1048">
            <v>0</v>
          </cell>
          <cell r="UH1048">
            <v>0</v>
          </cell>
          <cell r="UI1048">
            <v>0</v>
          </cell>
          <cell r="UJ1048">
            <v>0</v>
          </cell>
          <cell r="UK1048">
            <v>0</v>
          </cell>
          <cell r="UL1048">
            <v>0</v>
          </cell>
          <cell r="UM1048">
            <v>0</v>
          </cell>
          <cell r="UN1048">
            <v>0</v>
          </cell>
          <cell r="UO1048">
            <v>0</v>
          </cell>
          <cell r="UP1048">
            <v>0</v>
          </cell>
          <cell r="UQ1048">
            <v>0</v>
          </cell>
          <cell r="UR1048">
            <v>0</v>
          </cell>
          <cell r="US1048">
            <v>0</v>
          </cell>
          <cell r="UT1048">
            <v>0</v>
          </cell>
          <cell r="UU1048">
            <v>0</v>
          </cell>
          <cell r="UV1048">
            <v>0</v>
          </cell>
          <cell r="UW1048">
            <v>0</v>
          </cell>
          <cell r="UX1048">
            <v>0</v>
          </cell>
          <cell r="UY1048">
            <v>0</v>
          </cell>
          <cell r="UZ1048">
            <v>0</v>
          </cell>
          <cell r="VA1048">
            <v>0</v>
          </cell>
          <cell r="VB1048">
            <v>0</v>
          </cell>
          <cell r="VC1048">
            <v>0</v>
          </cell>
          <cell r="VD1048">
            <v>0</v>
          </cell>
          <cell r="VE1048">
            <v>0</v>
          </cell>
          <cell r="VF1048">
            <v>0</v>
          </cell>
          <cell r="VG1048">
            <v>0</v>
          </cell>
          <cell r="VH1048">
            <v>0</v>
          </cell>
          <cell r="VI1048">
            <v>0</v>
          </cell>
          <cell r="VJ1048">
            <v>0</v>
          </cell>
          <cell r="VK1048">
            <v>0</v>
          </cell>
          <cell r="VL1048">
            <v>0</v>
          </cell>
          <cell r="VM1048">
            <v>0</v>
          </cell>
          <cell r="VN1048">
            <v>0</v>
          </cell>
          <cell r="VO1048">
            <v>0</v>
          </cell>
          <cell r="VP1048">
            <v>0</v>
          </cell>
          <cell r="VQ1048">
            <v>0</v>
          </cell>
          <cell r="VR1048">
            <v>0</v>
          </cell>
          <cell r="VS1048">
            <v>0</v>
          </cell>
          <cell r="VT1048">
            <v>0</v>
          </cell>
          <cell r="VU1048">
            <v>0</v>
          </cell>
          <cell r="VV1048">
            <v>0</v>
          </cell>
          <cell r="VW1048">
            <v>0</v>
          </cell>
          <cell r="VX1048">
            <v>0</v>
          </cell>
          <cell r="VY1048">
            <v>0</v>
          </cell>
          <cell r="VZ1048">
            <v>0</v>
          </cell>
          <cell r="WA1048">
            <v>0</v>
          </cell>
          <cell r="WB1048">
            <v>0</v>
          </cell>
          <cell r="WC1048">
            <v>0</v>
          </cell>
          <cell r="WD1048">
            <v>0</v>
          </cell>
          <cell r="WE1048">
            <v>0</v>
          </cell>
        </row>
        <row r="1049">
          <cell r="B1049" t="str">
            <v>CJ003</v>
          </cell>
          <cell r="D1049">
            <v>10.018116750523532</v>
          </cell>
          <cell r="E1049">
            <v>7.8162408636562652</v>
          </cell>
          <cell r="F1049">
            <v>10.08057025984913</v>
          </cell>
          <cell r="G1049">
            <v>9.1671743277898319</v>
          </cell>
          <cell r="H1049">
            <v>8.5399720362574811</v>
          </cell>
          <cell r="I1049">
            <v>9.6010898837192702</v>
          </cell>
          <cell r="J1049">
            <v>7.9580334203640133</v>
          </cell>
          <cell r="K1049">
            <v>9.9164208602383042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.34501372020744697</v>
          </cell>
          <cell r="Q1049">
            <v>0.36830979327591845</v>
          </cell>
          <cell r="R1049">
            <v>0.41261297728577101</v>
          </cell>
          <cell r="S1049">
            <v>0.48842527487312198</v>
          </cell>
          <cell r="T1049">
            <v>0.39709446718959102</v>
          </cell>
          <cell r="U1049">
            <v>0.46826821098942845</v>
          </cell>
          <cell r="V1049">
            <v>0.40935175611997709</v>
          </cell>
          <cell r="W1049">
            <v>0.4308596101432231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2.8044562052738189</v>
          </cell>
          <cell r="AO1049">
            <v>3.2467224733092261</v>
          </cell>
          <cell r="AP1049">
            <v>2.8219960214112318</v>
          </cell>
          <cell r="AQ1049">
            <v>2.5708391862726576</v>
          </cell>
          <cell r="AR1049">
            <v>3.1456455790862492</v>
          </cell>
          <cell r="AS1049">
            <v>3.4342895258057196</v>
          </cell>
          <cell r="AT1049">
            <v>3.3951641621203081</v>
          </cell>
          <cell r="AU1049">
            <v>3.480439783174134</v>
          </cell>
          <cell r="AV1049">
            <v>3.5964527571998195</v>
          </cell>
          <cell r="AW1049">
            <v>3.3134581308783728</v>
          </cell>
          <cell r="AX1049">
            <v>2.7278627149274786</v>
          </cell>
          <cell r="AY1049">
            <v>2.8955293254723968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.3387021971490044</v>
          </cell>
          <cell r="BM1049">
            <v>0.4186572237581121</v>
          </cell>
          <cell r="BN1049">
            <v>0.38792156605975653</v>
          </cell>
          <cell r="BO1049">
            <v>0.43398828436978709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10.380048888128583</v>
          </cell>
          <cell r="BU1049">
            <v>9.0387465136308709</v>
          </cell>
          <cell r="BV1049">
            <v>7.8751859092154239</v>
          </cell>
          <cell r="BW1049">
            <v>8.7365838368701194</v>
          </cell>
          <cell r="BX1049">
            <v>9.8022713211400578</v>
          </cell>
          <cell r="BY1049">
            <v>7.8778056927408269</v>
          </cell>
          <cell r="BZ1049">
            <v>7.6253115577653219</v>
          </cell>
          <cell r="CA1049">
            <v>8.0988652911773524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6.9832358504578549</v>
          </cell>
          <cell r="CO1049">
            <v>9.7169140020685472</v>
          </cell>
          <cell r="CP1049">
            <v>9.3975921309280075</v>
          </cell>
          <cell r="CQ1049">
            <v>9.3127083951960081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38.309304055186132</v>
          </cell>
          <cell r="CW1049">
            <v>31.024624303980431</v>
          </cell>
          <cell r="CX1049">
            <v>0</v>
          </cell>
          <cell r="CY1049">
            <v>0</v>
          </cell>
          <cell r="CZ1049">
            <v>26.257127516852215</v>
          </cell>
          <cell r="DA1049">
            <v>30.765472949019198</v>
          </cell>
          <cell r="DB1049">
            <v>26.7113739974161</v>
          </cell>
          <cell r="DC1049">
            <v>34.496544618928262</v>
          </cell>
          <cell r="DD1049">
            <v>29.535207763500605</v>
          </cell>
          <cell r="DE1049">
            <v>36.929534417001022</v>
          </cell>
          <cell r="DF1049">
            <v>0</v>
          </cell>
          <cell r="DG1049">
            <v>0</v>
          </cell>
          <cell r="DH1049">
            <v>25.193358540432502</v>
          </cell>
          <cell r="DI1049">
            <v>31.3585223362787</v>
          </cell>
          <cell r="DJ1049">
            <v>33.41239638412992</v>
          </cell>
          <cell r="DK1049">
            <v>37.775062586451405</v>
          </cell>
          <cell r="DL1049">
            <v>27.071809641182625</v>
          </cell>
          <cell r="DM1049">
            <v>27.46884948077782</v>
          </cell>
          <cell r="DN1049">
            <v>0</v>
          </cell>
          <cell r="DO1049">
            <v>0</v>
          </cell>
          <cell r="DP1049">
            <v>33.881515301065086</v>
          </cell>
          <cell r="DQ1049">
            <v>26.309336021835957</v>
          </cell>
          <cell r="DR1049">
            <v>25.95857706699465</v>
          </cell>
          <cell r="DS1049">
            <v>29.288292988872247</v>
          </cell>
          <cell r="DT1049">
            <v>27.24796456839622</v>
          </cell>
          <cell r="DU1049">
            <v>31.294393186729355</v>
          </cell>
          <cell r="DV1049">
            <v>0</v>
          </cell>
          <cell r="DW1049">
            <v>0</v>
          </cell>
          <cell r="DX1049">
            <v>34.492190383160313</v>
          </cell>
          <cell r="DY1049">
            <v>37.68948141176103</v>
          </cell>
          <cell r="DZ1049">
            <v>26.850476970786058</v>
          </cell>
          <cell r="EA1049">
            <v>30.686536988077343</v>
          </cell>
          <cell r="EB1049">
            <v>27.677104565005166</v>
          </cell>
          <cell r="EC1049">
            <v>23.000457896627552</v>
          </cell>
          <cell r="ED1049">
            <v>28.052943311259881</v>
          </cell>
          <cell r="EE1049">
            <v>0</v>
          </cell>
          <cell r="EF1049">
            <v>27.734536227296857</v>
          </cell>
          <cell r="EG1049">
            <v>0</v>
          </cell>
          <cell r="EH1049">
            <v>21.652058667156545</v>
          </cell>
          <cell r="EI1049">
            <v>0</v>
          </cell>
          <cell r="EJ1049">
            <v>26.843303840132773</v>
          </cell>
          <cell r="EK1049">
            <v>22.370226238067584</v>
          </cell>
          <cell r="EL1049">
            <v>0</v>
          </cell>
          <cell r="EM1049">
            <v>29.41739197215993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31.233584207473221</v>
          </cell>
          <cell r="ES1049">
            <v>25.703777257994538</v>
          </cell>
          <cell r="ET1049">
            <v>29.227897070297441</v>
          </cell>
          <cell r="EU1049">
            <v>31.461488142032827</v>
          </cell>
          <cell r="EV1049">
            <v>27.082184478226527</v>
          </cell>
          <cell r="EW1049">
            <v>33.781545704388904</v>
          </cell>
          <cell r="EX1049">
            <v>42.694680440343589</v>
          </cell>
          <cell r="EY1049">
            <v>32.807967118549378</v>
          </cell>
          <cell r="EZ1049">
            <v>33.798980911055928</v>
          </cell>
          <cell r="FA1049">
            <v>43.139762434161</v>
          </cell>
          <cell r="FB1049">
            <v>41.428677105970664</v>
          </cell>
          <cell r="FC1049">
            <v>35.79383117746179</v>
          </cell>
          <cell r="FD1049">
            <v>44.582374107352109</v>
          </cell>
          <cell r="FE1049">
            <v>33.421803157039541</v>
          </cell>
          <cell r="FF1049">
            <v>25.882643932658027</v>
          </cell>
          <cell r="FG1049">
            <v>35.941356151780703</v>
          </cell>
          <cell r="FH1049">
            <v>29.348930129177479</v>
          </cell>
          <cell r="FI1049">
            <v>27.116851183098522</v>
          </cell>
          <cell r="FJ1049">
            <v>34.074988407320362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24.788133222498061</v>
          </cell>
          <cell r="GA1049">
            <v>0</v>
          </cell>
          <cell r="GB1049">
            <v>27.642109302298511</v>
          </cell>
          <cell r="GC1049">
            <v>20.315607827337772</v>
          </cell>
          <cell r="GD1049">
            <v>21.440665588421584</v>
          </cell>
          <cell r="GE1049">
            <v>0</v>
          </cell>
          <cell r="GF1049">
            <v>28.07407666113474</v>
          </cell>
          <cell r="GG1049">
            <v>0</v>
          </cell>
          <cell r="GH1049">
            <v>22.988633456800407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34.527371669387186</v>
          </cell>
          <cell r="GQ1049">
            <v>28.292817273882818</v>
          </cell>
          <cell r="GR1049">
            <v>26.89322362221835</v>
          </cell>
          <cell r="GS1049">
            <v>28.27134050991992</v>
          </cell>
          <cell r="GT1049">
            <v>36.346798754175744</v>
          </cell>
          <cell r="GU1049">
            <v>31.819488146271627</v>
          </cell>
          <cell r="GV1049">
            <v>42.728497014396041</v>
          </cell>
          <cell r="GW1049">
            <v>40.992685197616666</v>
          </cell>
          <cell r="GX1049">
            <v>37.594142821226484</v>
          </cell>
          <cell r="GY1049">
            <v>46.090849666252922</v>
          </cell>
          <cell r="GZ1049">
            <v>37.220588600895518</v>
          </cell>
          <cell r="HA1049">
            <v>41.660293162990207</v>
          </cell>
          <cell r="HB1049">
            <v>32.874096770382302</v>
          </cell>
          <cell r="HC1049">
            <v>42.004359813271151</v>
          </cell>
          <cell r="HD1049">
            <v>31.591939485951336</v>
          </cell>
          <cell r="HE1049">
            <v>0</v>
          </cell>
          <cell r="HF1049">
            <v>33.968371170594182</v>
          </cell>
          <cell r="HG1049">
            <v>27.117645950965063</v>
          </cell>
          <cell r="HH1049">
            <v>27.872583101302844</v>
          </cell>
          <cell r="HI1049">
            <v>29.881613987961838</v>
          </cell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>
            <v>0</v>
          </cell>
          <cell r="HV1049">
            <v>0</v>
          </cell>
          <cell r="HW1049">
            <v>0</v>
          </cell>
          <cell r="HX1049">
            <v>27.427849292824501</v>
          </cell>
          <cell r="HY1049">
            <v>0</v>
          </cell>
          <cell r="HZ1049">
            <v>24.970653151304187</v>
          </cell>
          <cell r="IA1049">
            <v>0</v>
          </cell>
          <cell r="IB1049">
            <v>26.697625022769145</v>
          </cell>
          <cell r="IC1049">
            <v>0</v>
          </cell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38.162937053731525</v>
          </cell>
          <cell r="IN1049">
            <v>33.811688031123623</v>
          </cell>
          <cell r="IO1049">
            <v>25.990349524270844</v>
          </cell>
          <cell r="IP1049">
            <v>33.073410181282618</v>
          </cell>
          <cell r="IQ1049">
            <v>30.177242308574531</v>
          </cell>
          <cell r="IR1049">
            <v>29.95843832025793</v>
          </cell>
          <cell r="IS1049">
            <v>45.22719375741395</v>
          </cell>
          <cell r="IT1049">
            <v>40.593942956252505</v>
          </cell>
          <cell r="IU1049">
            <v>36.388123890839623</v>
          </cell>
          <cell r="IV1049">
            <v>43.693489805775322</v>
          </cell>
          <cell r="IW1049">
            <v>45.273675420041918</v>
          </cell>
          <cell r="IX1049">
            <v>45.914472435686839</v>
          </cell>
          <cell r="IY1049">
            <v>33.319537879845086</v>
          </cell>
          <cell r="IZ1049">
            <v>34.98387617079063</v>
          </cell>
          <cell r="JA1049">
            <v>0</v>
          </cell>
          <cell r="JB1049">
            <v>0</v>
          </cell>
          <cell r="JC1049">
            <v>27.193803514687186</v>
          </cell>
          <cell r="JD1049">
            <v>31.558861995063118</v>
          </cell>
          <cell r="JE1049">
            <v>31.170908665304964</v>
          </cell>
          <cell r="JF1049">
            <v>0</v>
          </cell>
          <cell r="JG1049">
            <v>0</v>
          </cell>
          <cell r="JH1049">
            <v>0</v>
          </cell>
          <cell r="JI1049">
            <v>0</v>
          </cell>
          <cell r="JJ1049">
            <v>0</v>
          </cell>
          <cell r="JK1049">
            <v>0</v>
          </cell>
          <cell r="JL1049">
            <v>0</v>
          </cell>
          <cell r="JM1049">
            <v>0</v>
          </cell>
          <cell r="JN1049">
            <v>0</v>
          </cell>
          <cell r="JO1049">
            <v>0</v>
          </cell>
          <cell r="JP1049">
            <v>0</v>
          </cell>
          <cell r="JQ1049">
            <v>0</v>
          </cell>
          <cell r="JR1049">
            <v>0</v>
          </cell>
          <cell r="JS1049">
            <v>20.241013024789371</v>
          </cell>
          <cell r="JT1049">
            <v>27.867493509320266</v>
          </cell>
          <cell r="JU1049">
            <v>28.953844431430127</v>
          </cell>
          <cell r="JV1049">
            <v>0</v>
          </cell>
          <cell r="JW1049">
            <v>0</v>
          </cell>
          <cell r="JX1049">
            <v>23.808793665277026</v>
          </cell>
          <cell r="JY1049">
            <v>0</v>
          </cell>
          <cell r="JZ1049">
            <v>0</v>
          </cell>
          <cell r="KA1049">
            <v>0</v>
          </cell>
          <cell r="KB1049">
            <v>0</v>
          </cell>
          <cell r="KC1049">
            <v>0</v>
          </cell>
          <cell r="KD1049">
            <v>0</v>
          </cell>
          <cell r="KE1049">
            <v>0</v>
          </cell>
          <cell r="KF1049">
            <v>37.563248873583923</v>
          </cell>
          <cell r="KG1049">
            <v>30.638434080356756</v>
          </cell>
          <cell r="KH1049">
            <v>38.118910800792911</v>
          </cell>
          <cell r="KI1049">
            <v>30.843098895280509</v>
          </cell>
          <cell r="KJ1049">
            <v>38.468615823195194</v>
          </cell>
          <cell r="KK1049">
            <v>27.485902943581905</v>
          </cell>
          <cell r="KL1049">
            <v>42.262531031715021</v>
          </cell>
          <cell r="KM1049">
            <v>32.874337873980977</v>
          </cell>
          <cell r="KN1049">
            <v>39.613330065979085</v>
          </cell>
          <cell r="KO1049">
            <v>46.682912713178339</v>
          </cell>
          <cell r="KP1049">
            <v>34.588574863184583</v>
          </cell>
          <cell r="KQ1049">
            <v>45.918706372561836</v>
          </cell>
          <cell r="KR1049">
            <v>39.273589654207619</v>
          </cell>
          <cell r="KS1049">
            <v>34.60275334741867</v>
          </cell>
          <cell r="KT1049">
            <v>0</v>
          </cell>
          <cell r="KU1049">
            <v>0</v>
          </cell>
          <cell r="KV1049">
            <v>36.423974528640017</v>
          </cell>
          <cell r="KW1049">
            <v>31.618862251181639</v>
          </cell>
          <cell r="KX1049">
            <v>25.257375214960959</v>
          </cell>
          <cell r="KY1049">
            <v>34.186022821821332</v>
          </cell>
          <cell r="KZ1049">
            <v>25.352574347629229</v>
          </cell>
          <cell r="LA1049">
            <v>0</v>
          </cell>
          <cell r="LB1049">
            <v>0</v>
          </cell>
          <cell r="LC1049">
            <v>0</v>
          </cell>
          <cell r="LD1049">
            <v>0</v>
          </cell>
          <cell r="LE1049">
            <v>0</v>
          </cell>
          <cell r="LF1049">
            <v>0</v>
          </cell>
          <cell r="LG1049">
            <v>0</v>
          </cell>
          <cell r="LH1049">
            <v>0</v>
          </cell>
          <cell r="LI1049">
            <v>0</v>
          </cell>
          <cell r="LJ1049">
            <v>0</v>
          </cell>
          <cell r="LK1049">
            <v>0</v>
          </cell>
          <cell r="LL1049">
            <v>17.843012102177742</v>
          </cell>
          <cell r="LM1049">
            <v>17.429093060923819</v>
          </cell>
          <cell r="LN1049">
            <v>29.883673093270065</v>
          </cell>
          <cell r="LO1049">
            <v>35.741828052797153</v>
          </cell>
          <cell r="LP1049">
            <v>0</v>
          </cell>
          <cell r="LQ1049">
            <v>0</v>
          </cell>
          <cell r="LR1049">
            <v>23.243566883654317</v>
          </cell>
          <cell r="LS1049">
            <v>17.971244607735034</v>
          </cell>
          <cell r="LT1049">
            <v>28.883721382650737</v>
          </cell>
          <cell r="LU1049">
            <v>27.114775031634185</v>
          </cell>
          <cell r="LV1049">
            <v>0</v>
          </cell>
          <cell r="LW1049">
            <v>0</v>
          </cell>
          <cell r="LX1049">
            <v>17.574068653681103</v>
          </cell>
          <cell r="LY1049">
            <v>16.213062972287318</v>
          </cell>
          <cell r="LZ1049">
            <v>26.008958717612835</v>
          </cell>
          <cell r="MA1049">
            <v>31.938527391036963</v>
          </cell>
          <cell r="MB1049">
            <v>0</v>
          </cell>
          <cell r="MC1049">
            <v>0</v>
          </cell>
          <cell r="MD1049">
            <v>19.524081914665373</v>
          </cell>
          <cell r="ME1049">
            <v>18.066629742245741</v>
          </cell>
          <cell r="MF1049">
            <v>29.158308499947545</v>
          </cell>
          <cell r="MG1049">
            <v>28.002835648999643</v>
          </cell>
          <cell r="MH1049">
            <v>0</v>
          </cell>
          <cell r="MI1049">
            <v>0</v>
          </cell>
          <cell r="MJ1049">
            <v>0</v>
          </cell>
          <cell r="MK1049">
            <v>0</v>
          </cell>
          <cell r="ML1049">
            <v>0</v>
          </cell>
          <cell r="MM1049">
            <v>0</v>
          </cell>
          <cell r="MN1049">
            <v>0</v>
          </cell>
          <cell r="MO1049">
            <v>0</v>
          </cell>
          <cell r="MP1049">
            <v>26.101015132081123</v>
          </cell>
          <cell r="MQ1049">
            <v>36.241203625379264</v>
          </cell>
          <cell r="MR1049">
            <v>27.112622367217824</v>
          </cell>
          <cell r="MS1049">
            <v>29.579579538835137</v>
          </cell>
          <cell r="MT1049">
            <v>0</v>
          </cell>
          <cell r="MU1049">
            <v>0</v>
          </cell>
          <cell r="MV1049">
            <v>35.049798024879813</v>
          </cell>
          <cell r="MW1049">
            <v>31.412175433614692</v>
          </cell>
          <cell r="MX1049">
            <v>34.335353171783339</v>
          </cell>
          <cell r="MY1049">
            <v>37.527232479224409</v>
          </cell>
          <cell r="MZ1049">
            <v>0</v>
          </cell>
          <cell r="NA1049">
            <v>0</v>
          </cell>
          <cell r="NB1049">
            <v>30.208611221730912</v>
          </cell>
          <cell r="NC1049">
            <v>27.103219096188507</v>
          </cell>
          <cell r="ND1049">
            <v>26.203223081011863</v>
          </cell>
          <cell r="NE1049">
            <v>29.98274129606969</v>
          </cell>
          <cell r="NF1049">
            <v>0</v>
          </cell>
          <cell r="NG1049">
            <v>0</v>
          </cell>
          <cell r="NH1049">
            <v>0</v>
          </cell>
          <cell r="NI1049">
            <v>0</v>
          </cell>
          <cell r="NJ1049">
            <v>0</v>
          </cell>
          <cell r="NK1049">
            <v>0</v>
          </cell>
          <cell r="NL1049">
            <v>0</v>
          </cell>
          <cell r="NM1049">
            <v>131.70382695895557</v>
          </cell>
          <cell r="NN1049">
            <v>166.15832310870519</v>
          </cell>
          <cell r="NO1049">
            <v>125.76404492074535</v>
          </cell>
          <cell r="NP1049">
            <v>145.39341940514154</v>
          </cell>
          <cell r="NQ1049">
            <v>0</v>
          </cell>
          <cell r="NR1049">
            <v>0</v>
          </cell>
          <cell r="NS1049">
            <v>0</v>
          </cell>
          <cell r="NT1049">
            <v>0</v>
          </cell>
          <cell r="NU1049">
            <v>0</v>
          </cell>
          <cell r="NV1049">
            <v>0</v>
          </cell>
          <cell r="NW1049">
            <v>0</v>
          </cell>
          <cell r="NX1049">
            <v>0</v>
          </cell>
          <cell r="NY1049">
            <v>0</v>
          </cell>
          <cell r="NZ1049">
            <v>0</v>
          </cell>
          <cell r="OA1049">
            <v>0</v>
          </cell>
          <cell r="OB1049">
            <v>0</v>
          </cell>
          <cell r="OC1049">
            <v>0</v>
          </cell>
          <cell r="OD1049">
            <v>0</v>
          </cell>
          <cell r="OE1049">
            <v>0</v>
          </cell>
          <cell r="OF1049">
            <v>0</v>
          </cell>
          <cell r="OG1049">
            <v>30.009492817535687</v>
          </cell>
          <cell r="OH1049">
            <v>27.38923408360105</v>
          </cell>
          <cell r="OI1049">
            <v>29.891781699455223</v>
          </cell>
          <cell r="OJ1049">
            <v>0</v>
          </cell>
          <cell r="OK1049">
            <v>0</v>
          </cell>
          <cell r="OL1049">
            <v>0</v>
          </cell>
          <cell r="OM1049">
            <v>0</v>
          </cell>
          <cell r="ON1049">
            <v>0</v>
          </cell>
          <cell r="OO1049">
            <v>0</v>
          </cell>
          <cell r="OP1049">
            <v>0</v>
          </cell>
          <cell r="OQ1049">
            <v>0</v>
          </cell>
          <cell r="OR1049">
            <v>0</v>
          </cell>
          <cell r="OS1049">
            <v>0</v>
          </cell>
          <cell r="OT1049">
            <v>0</v>
          </cell>
          <cell r="OU1049">
            <v>0</v>
          </cell>
          <cell r="OV1049">
            <v>0</v>
          </cell>
          <cell r="OW1049">
            <v>0</v>
          </cell>
          <cell r="OX1049">
            <v>0</v>
          </cell>
          <cell r="OY1049">
            <v>0</v>
          </cell>
          <cell r="OZ1049">
            <v>0</v>
          </cell>
          <cell r="PA1049">
            <v>0</v>
          </cell>
          <cell r="PB1049">
            <v>0</v>
          </cell>
          <cell r="PC1049">
            <v>0</v>
          </cell>
          <cell r="PD1049">
            <v>0</v>
          </cell>
          <cell r="PE1049">
            <v>0</v>
          </cell>
          <cell r="PF1049">
            <v>0</v>
          </cell>
          <cell r="PG1049">
            <v>0</v>
          </cell>
          <cell r="PH1049">
            <v>168.28810202651312</v>
          </cell>
          <cell r="PI1049">
            <v>178.42784982393169</v>
          </cell>
          <cell r="PJ1049">
            <v>130.57913897200518</v>
          </cell>
          <cell r="PK1049">
            <v>133.57244472758109</v>
          </cell>
          <cell r="PL1049">
            <v>0</v>
          </cell>
          <cell r="PM1049">
            <v>0</v>
          </cell>
          <cell r="PN1049">
            <v>0</v>
          </cell>
          <cell r="PO1049">
            <v>0</v>
          </cell>
          <cell r="PP1049">
            <v>0</v>
          </cell>
          <cell r="PQ1049">
            <v>0</v>
          </cell>
          <cell r="PR1049">
            <v>0</v>
          </cell>
          <cell r="PS1049">
            <v>0</v>
          </cell>
          <cell r="PT1049">
            <v>0</v>
          </cell>
          <cell r="PU1049">
            <v>0</v>
          </cell>
          <cell r="PV1049">
            <v>0</v>
          </cell>
          <cell r="PW1049">
            <v>0</v>
          </cell>
          <cell r="PX1049">
            <v>0</v>
          </cell>
          <cell r="PY1049">
            <v>0</v>
          </cell>
          <cell r="PZ1049">
            <v>0</v>
          </cell>
          <cell r="QA1049">
            <v>0</v>
          </cell>
          <cell r="QB1049">
            <v>29.37348522136141</v>
          </cell>
          <cell r="QC1049">
            <v>27.540569369675655</v>
          </cell>
          <cell r="QD1049">
            <v>0</v>
          </cell>
          <cell r="QE1049">
            <v>0</v>
          </cell>
          <cell r="QF1049">
            <v>0</v>
          </cell>
          <cell r="QG1049">
            <v>0</v>
          </cell>
          <cell r="QH1049">
            <v>0</v>
          </cell>
          <cell r="QI1049">
            <v>0</v>
          </cell>
          <cell r="QJ1049">
            <v>0</v>
          </cell>
          <cell r="QK1049">
            <v>0</v>
          </cell>
          <cell r="QL1049">
            <v>0</v>
          </cell>
          <cell r="QM1049">
            <v>0</v>
          </cell>
          <cell r="QN1049">
            <v>0</v>
          </cell>
          <cell r="QO1049">
            <v>0</v>
          </cell>
          <cell r="QP1049">
            <v>0</v>
          </cell>
          <cell r="QQ1049">
            <v>0</v>
          </cell>
          <cell r="QR1049">
            <v>0</v>
          </cell>
          <cell r="QS1049">
            <v>0</v>
          </cell>
          <cell r="QT1049">
            <v>0</v>
          </cell>
          <cell r="QU1049">
            <v>0</v>
          </cell>
          <cell r="QV1049">
            <v>0</v>
          </cell>
          <cell r="QW1049">
            <v>0</v>
          </cell>
          <cell r="QX1049">
            <v>0</v>
          </cell>
          <cell r="QY1049">
            <v>0</v>
          </cell>
          <cell r="QZ1049">
            <v>0</v>
          </cell>
          <cell r="RA1049">
            <v>0</v>
          </cell>
          <cell r="RB1049">
            <v>0</v>
          </cell>
          <cell r="RC1049">
            <v>148.70096019834239</v>
          </cell>
          <cell r="RD1049">
            <v>122.83860403388769</v>
          </cell>
          <cell r="RE1049">
            <v>162.95957903341665</v>
          </cell>
          <cell r="RF1049">
            <v>130.77939689363805</v>
          </cell>
          <cell r="RG1049">
            <v>0</v>
          </cell>
          <cell r="RH1049">
            <v>0</v>
          </cell>
          <cell r="RI1049">
            <v>0</v>
          </cell>
          <cell r="RJ1049">
            <v>0</v>
          </cell>
          <cell r="RK1049">
            <v>0</v>
          </cell>
          <cell r="RL1049">
            <v>0</v>
          </cell>
          <cell r="RM1049">
            <v>0</v>
          </cell>
          <cell r="RN1049">
            <v>0</v>
          </cell>
          <cell r="RO1049">
            <v>0</v>
          </cell>
          <cell r="RP1049">
            <v>0</v>
          </cell>
          <cell r="RQ1049">
            <v>0</v>
          </cell>
          <cell r="RR1049">
            <v>0</v>
          </cell>
          <cell r="RS1049">
            <v>0</v>
          </cell>
          <cell r="RT1049">
            <v>0</v>
          </cell>
          <cell r="RU1049">
            <v>0</v>
          </cell>
          <cell r="RV1049">
            <v>0</v>
          </cell>
          <cell r="RW1049">
            <v>27.586877158039375</v>
          </cell>
          <cell r="RX1049">
            <v>31.415309996136958</v>
          </cell>
          <cell r="RY1049">
            <v>0</v>
          </cell>
          <cell r="RZ1049">
            <v>0</v>
          </cell>
          <cell r="SA1049">
            <v>0</v>
          </cell>
          <cell r="SB1049">
            <v>0</v>
          </cell>
          <cell r="SC1049">
            <v>0</v>
          </cell>
          <cell r="SD1049">
            <v>0</v>
          </cell>
          <cell r="SE1049">
            <v>0</v>
          </cell>
          <cell r="SF1049">
            <v>0</v>
          </cell>
          <cell r="SG1049">
            <v>0</v>
          </cell>
          <cell r="SH1049">
            <v>0</v>
          </cell>
          <cell r="SI1049">
            <v>0</v>
          </cell>
          <cell r="SJ1049">
            <v>0</v>
          </cell>
          <cell r="SK1049">
            <v>0</v>
          </cell>
          <cell r="SL1049">
            <v>0</v>
          </cell>
          <cell r="SM1049">
            <v>0</v>
          </cell>
          <cell r="SN1049">
            <v>0</v>
          </cell>
          <cell r="SO1049">
            <v>35.106830939878684</v>
          </cell>
          <cell r="SP1049">
            <v>26.659951020111951</v>
          </cell>
          <cell r="SQ1049">
            <v>0</v>
          </cell>
          <cell r="SR1049">
            <v>0</v>
          </cell>
          <cell r="SS1049">
            <v>0</v>
          </cell>
          <cell r="ST1049">
            <v>0</v>
          </cell>
          <cell r="SU1049">
            <v>31.440654293872424</v>
          </cell>
          <cell r="SV1049">
            <v>28.916085208404478</v>
          </cell>
          <cell r="SW1049">
            <v>0</v>
          </cell>
          <cell r="SX1049">
            <v>0</v>
          </cell>
          <cell r="SY1049">
            <v>0</v>
          </cell>
          <cell r="SZ1049">
            <v>0</v>
          </cell>
          <cell r="TA1049">
            <v>35.147890340454978</v>
          </cell>
          <cell r="TB1049">
            <v>31.867566259673367</v>
          </cell>
          <cell r="TC1049">
            <v>0</v>
          </cell>
          <cell r="TD1049">
            <v>0</v>
          </cell>
          <cell r="TE1049">
            <v>0</v>
          </cell>
          <cell r="TF1049">
            <v>0</v>
          </cell>
          <cell r="TG1049">
            <v>0</v>
          </cell>
          <cell r="TH1049">
            <v>0</v>
          </cell>
          <cell r="TI1049">
            <v>0</v>
          </cell>
          <cell r="TJ1049">
            <v>0</v>
          </cell>
          <cell r="TK1049">
            <v>0</v>
          </cell>
          <cell r="TL1049">
            <v>0</v>
          </cell>
          <cell r="TM1049">
            <v>0</v>
          </cell>
          <cell r="TN1049">
            <v>0</v>
          </cell>
          <cell r="TO1049">
            <v>0</v>
          </cell>
          <cell r="TP1049">
            <v>0</v>
          </cell>
          <cell r="TQ1049">
            <v>0</v>
          </cell>
          <cell r="TR1049">
            <v>0</v>
          </cell>
          <cell r="TS1049">
            <v>0</v>
          </cell>
          <cell r="TT1049">
            <v>0</v>
          </cell>
          <cell r="TU1049">
            <v>0</v>
          </cell>
          <cell r="TV1049">
            <v>0</v>
          </cell>
          <cell r="TW1049">
            <v>0</v>
          </cell>
          <cell r="TX1049">
            <v>0</v>
          </cell>
          <cell r="TY1049">
            <v>0</v>
          </cell>
          <cell r="TZ1049">
            <v>0</v>
          </cell>
          <cell r="UA1049">
            <v>0</v>
          </cell>
          <cell r="UB1049">
            <v>0</v>
          </cell>
          <cell r="UC1049">
            <v>0</v>
          </cell>
          <cell r="UD1049">
            <v>0</v>
          </cell>
          <cell r="UE1049">
            <v>0</v>
          </cell>
          <cell r="UF1049">
            <v>0</v>
          </cell>
          <cell r="UG1049">
            <v>0</v>
          </cell>
          <cell r="UH1049">
            <v>0</v>
          </cell>
          <cell r="UI1049">
            <v>0</v>
          </cell>
          <cell r="UJ1049">
            <v>0</v>
          </cell>
          <cell r="UK1049">
            <v>0</v>
          </cell>
          <cell r="UL1049">
            <v>0</v>
          </cell>
          <cell r="UM1049">
            <v>0</v>
          </cell>
          <cell r="UN1049">
            <v>0</v>
          </cell>
          <cell r="UO1049">
            <v>0</v>
          </cell>
          <cell r="UP1049">
            <v>0</v>
          </cell>
          <cell r="UQ1049">
            <v>0</v>
          </cell>
          <cell r="UR1049">
            <v>0</v>
          </cell>
          <cell r="US1049">
            <v>0</v>
          </cell>
          <cell r="UT1049">
            <v>0</v>
          </cell>
          <cell r="UU1049">
            <v>0</v>
          </cell>
          <cell r="UV1049">
            <v>0</v>
          </cell>
          <cell r="UW1049">
            <v>0</v>
          </cell>
          <cell r="UX1049">
            <v>0</v>
          </cell>
          <cell r="UY1049">
            <v>0</v>
          </cell>
          <cell r="UZ1049">
            <v>0</v>
          </cell>
          <cell r="VA1049">
            <v>0</v>
          </cell>
          <cell r="VB1049">
            <v>0</v>
          </cell>
          <cell r="VC1049">
            <v>0</v>
          </cell>
          <cell r="VD1049">
            <v>0</v>
          </cell>
          <cell r="VE1049">
            <v>0</v>
          </cell>
          <cell r="VF1049">
            <v>0</v>
          </cell>
          <cell r="VG1049">
            <v>0</v>
          </cell>
          <cell r="VH1049">
            <v>0</v>
          </cell>
          <cell r="VI1049">
            <v>0</v>
          </cell>
          <cell r="VJ1049">
            <v>0</v>
          </cell>
          <cell r="VK1049">
            <v>0</v>
          </cell>
          <cell r="VL1049">
            <v>0</v>
          </cell>
          <cell r="VM1049">
            <v>0</v>
          </cell>
          <cell r="VN1049">
            <v>0</v>
          </cell>
          <cell r="VO1049">
            <v>0</v>
          </cell>
          <cell r="VP1049">
            <v>0</v>
          </cell>
          <cell r="VQ1049">
            <v>0</v>
          </cell>
          <cell r="VR1049">
            <v>0</v>
          </cell>
          <cell r="VS1049">
            <v>0</v>
          </cell>
          <cell r="VT1049">
            <v>0</v>
          </cell>
          <cell r="VU1049">
            <v>0</v>
          </cell>
          <cell r="VV1049">
            <v>0</v>
          </cell>
          <cell r="VW1049">
            <v>0</v>
          </cell>
          <cell r="VX1049">
            <v>0</v>
          </cell>
          <cell r="VY1049">
            <v>0</v>
          </cell>
          <cell r="VZ1049">
            <v>0</v>
          </cell>
          <cell r="WA1049">
            <v>0</v>
          </cell>
          <cell r="WB1049">
            <v>0</v>
          </cell>
          <cell r="WC1049">
            <v>0</v>
          </cell>
          <cell r="WD1049">
            <v>0</v>
          </cell>
          <cell r="WE1049">
            <v>0</v>
          </cell>
        </row>
        <row r="1050">
          <cell r="B1050" t="str">
            <v>CJ004</v>
          </cell>
          <cell r="D1050">
            <v>11.20881590145496</v>
          </cell>
          <cell r="E1050">
            <v>9.7778819765825489</v>
          </cell>
          <cell r="F1050">
            <v>9.5770105019295606</v>
          </cell>
          <cell r="G1050">
            <v>10.881012591932237</v>
          </cell>
          <cell r="H1050">
            <v>10.256056048167206</v>
          </cell>
          <cell r="I1050">
            <v>12.680170138642859</v>
          </cell>
          <cell r="J1050">
            <v>12.594877172982832</v>
          </cell>
          <cell r="K1050">
            <v>9.1643510665419399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.49752799239483425</v>
          </cell>
          <cell r="Q1050">
            <v>0.44651788200283116</v>
          </cell>
          <cell r="R1050">
            <v>0.61474406364395406</v>
          </cell>
          <cell r="S1050">
            <v>0.56157272113595813</v>
          </cell>
          <cell r="T1050">
            <v>0.42699195967560583</v>
          </cell>
          <cell r="U1050">
            <v>0.53122825474254953</v>
          </cell>
          <cell r="V1050">
            <v>0.60286819358492127</v>
          </cell>
          <cell r="W1050">
            <v>0.58123152017259028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3.1742330138914556</v>
          </cell>
          <cell r="AO1050">
            <v>4.0243482716802461</v>
          </cell>
          <cell r="AP1050">
            <v>4.3057889157128573</v>
          </cell>
          <cell r="AQ1050">
            <v>4.1591495775798615</v>
          </cell>
          <cell r="AR1050">
            <v>3.1191500909466217</v>
          </cell>
          <cell r="AS1050">
            <v>3.4545179122945995</v>
          </cell>
          <cell r="AT1050">
            <v>4.0635534807995164</v>
          </cell>
          <cell r="AU1050">
            <v>3.8227531993703159</v>
          </cell>
          <cell r="AV1050">
            <v>3.4315175180349922</v>
          </cell>
          <cell r="AW1050">
            <v>4.570878865438937</v>
          </cell>
          <cell r="AX1050">
            <v>4.3271252603916963</v>
          </cell>
          <cell r="AY1050">
            <v>4.3687855177275985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.54560109193138229</v>
          </cell>
          <cell r="BM1050">
            <v>0.4457496909175992</v>
          </cell>
          <cell r="BN1050">
            <v>0.57109610123185439</v>
          </cell>
          <cell r="BO1050">
            <v>0.50112123910395212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11.539020944210549</v>
          </cell>
          <cell r="BU1050">
            <v>12.187066329629054</v>
          </cell>
          <cell r="BV1050">
            <v>9.1633023555544586</v>
          </cell>
          <cell r="BW1050">
            <v>9.938325728259894</v>
          </cell>
          <cell r="BX1050">
            <v>12.958418804040585</v>
          </cell>
          <cell r="BY1050">
            <v>13.312755637036911</v>
          </cell>
          <cell r="BZ1050">
            <v>12.481579845822321</v>
          </cell>
          <cell r="CA1050">
            <v>9.6097483321910566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9.162436842786633</v>
          </cell>
          <cell r="CO1050">
            <v>11.848137057811245</v>
          </cell>
          <cell r="CP1050">
            <v>12.819324018600126</v>
          </cell>
          <cell r="CQ1050">
            <v>11.062245109326179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34.421108055170777</v>
          </cell>
          <cell r="CW1050">
            <v>42.572463756525096</v>
          </cell>
          <cell r="CX1050">
            <v>0</v>
          </cell>
          <cell r="CY1050">
            <v>0</v>
          </cell>
          <cell r="CZ1050">
            <v>35.292225617641236</v>
          </cell>
          <cell r="DA1050">
            <v>46.99274713294492</v>
          </cell>
          <cell r="DB1050">
            <v>34.963180052094707</v>
          </cell>
          <cell r="DC1050">
            <v>38.660945232652153</v>
          </cell>
          <cell r="DD1050">
            <v>35.04437777137241</v>
          </cell>
          <cell r="DE1050">
            <v>42.435280797271417</v>
          </cell>
          <cell r="DF1050">
            <v>0</v>
          </cell>
          <cell r="DG1050">
            <v>0</v>
          </cell>
          <cell r="DH1050">
            <v>41.610670285380415</v>
          </cell>
          <cell r="DI1050">
            <v>41.847157574793727</v>
          </cell>
          <cell r="DJ1050">
            <v>32.710889548708565</v>
          </cell>
          <cell r="DK1050">
            <v>36.4517527200682</v>
          </cell>
          <cell r="DL1050">
            <v>42.389708107627946</v>
          </cell>
          <cell r="DM1050">
            <v>41.639018798920894</v>
          </cell>
          <cell r="DN1050">
            <v>0</v>
          </cell>
          <cell r="DO1050">
            <v>0</v>
          </cell>
          <cell r="DP1050">
            <v>37.765690352559858</v>
          </cell>
          <cell r="DQ1050">
            <v>35.123109957054801</v>
          </cell>
          <cell r="DR1050">
            <v>32.22479826694795</v>
          </cell>
          <cell r="DS1050">
            <v>38.669327460571829</v>
          </cell>
          <cell r="DT1050">
            <v>41.720363850802563</v>
          </cell>
          <cell r="DU1050">
            <v>33.691276078409437</v>
          </cell>
          <cell r="DV1050">
            <v>0</v>
          </cell>
          <cell r="DW1050">
            <v>0</v>
          </cell>
          <cell r="DX1050">
            <v>44.406317760218769</v>
          </cell>
          <cell r="DY1050">
            <v>39.21528571355595</v>
          </cell>
          <cell r="DZ1050">
            <v>43.654923648104251</v>
          </cell>
          <cell r="EA1050">
            <v>33.473617592503139</v>
          </cell>
          <cell r="EB1050">
            <v>30.852603012391793</v>
          </cell>
          <cell r="EC1050">
            <v>33.13358191795011</v>
          </cell>
          <cell r="ED1050">
            <v>28.478017906608351</v>
          </cell>
          <cell r="EE1050">
            <v>0</v>
          </cell>
          <cell r="EF1050">
            <v>28.217598595598005</v>
          </cell>
          <cell r="EG1050">
            <v>0</v>
          </cell>
          <cell r="EH1050">
            <v>26.684437836820965</v>
          </cell>
          <cell r="EI1050">
            <v>0</v>
          </cell>
          <cell r="EJ1050">
            <v>25.270392769342902</v>
          </cell>
          <cell r="EK1050">
            <v>32.085415021887904</v>
          </cell>
          <cell r="EL1050">
            <v>0</v>
          </cell>
          <cell r="EM1050">
            <v>31.997068313605315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33.028107903174664</v>
          </cell>
          <cell r="ES1050">
            <v>33.153860186119822</v>
          </cell>
          <cell r="ET1050">
            <v>34.778126400304323</v>
          </cell>
          <cell r="EU1050">
            <v>39.145380801604041</v>
          </cell>
          <cell r="EV1050">
            <v>32.871067578338028</v>
          </cell>
          <cell r="EW1050">
            <v>41.688104706481013</v>
          </cell>
          <cell r="EX1050">
            <v>40.795157618983708</v>
          </cell>
          <cell r="EY1050">
            <v>42.464642157686697</v>
          </cell>
          <cell r="EZ1050">
            <v>43.242996620690647</v>
          </cell>
          <cell r="FA1050">
            <v>43.779506341841149</v>
          </cell>
          <cell r="FB1050">
            <v>41.614009041002824</v>
          </cell>
          <cell r="FC1050">
            <v>51.501941754384383</v>
          </cell>
          <cell r="FD1050">
            <v>44.886044416845159</v>
          </cell>
          <cell r="FE1050">
            <v>55.122271274428506</v>
          </cell>
          <cell r="FF1050">
            <v>42.858670735006697</v>
          </cell>
          <cell r="FG1050">
            <v>45.304997990348454</v>
          </cell>
          <cell r="FH1050">
            <v>38.674042057020927</v>
          </cell>
          <cell r="FI1050">
            <v>33.048596536629823</v>
          </cell>
          <cell r="FJ1050">
            <v>37.463604004600683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32.293390051713516</v>
          </cell>
          <cell r="GA1050">
            <v>0</v>
          </cell>
          <cell r="GB1050">
            <v>25.503987480353345</v>
          </cell>
          <cell r="GC1050">
            <v>28.107203412152717</v>
          </cell>
          <cell r="GD1050">
            <v>32.461722549625918</v>
          </cell>
          <cell r="GE1050">
            <v>0</v>
          </cell>
          <cell r="GF1050">
            <v>33.521142826414632</v>
          </cell>
          <cell r="GG1050">
            <v>0</v>
          </cell>
          <cell r="GH1050">
            <v>33.533160557261112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47.97131522458448</v>
          </cell>
          <cell r="GQ1050">
            <v>41.024512810381758</v>
          </cell>
          <cell r="GR1050">
            <v>46.526123296980707</v>
          </cell>
          <cell r="GS1050">
            <v>37.100747528669928</v>
          </cell>
          <cell r="GT1050">
            <v>33.54357372623803</v>
          </cell>
          <cell r="GU1050">
            <v>35.607134088487719</v>
          </cell>
          <cell r="GV1050">
            <v>59.598129635119001</v>
          </cell>
          <cell r="GW1050">
            <v>49.471856343133602</v>
          </cell>
          <cell r="GX1050">
            <v>51.175074553345425</v>
          </cell>
          <cell r="GY1050">
            <v>59.038575406958969</v>
          </cell>
          <cell r="GZ1050">
            <v>44.52053491341433</v>
          </cell>
          <cell r="HA1050">
            <v>43.758623151743976</v>
          </cell>
          <cell r="HB1050">
            <v>47.316280422893797</v>
          </cell>
          <cell r="HC1050">
            <v>44.20201995130671</v>
          </cell>
          <cell r="HD1050">
            <v>31.588072572421193</v>
          </cell>
          <cell r="HE1050">
            <v>0</v>
          </cell>
          <cell r="HF1050">
            <v>38.961160886468356</v>
          </cell>
          <cell r="HG1050">
            <v>45.360531885582162</v>
          </cell>
          <cell r="HH1050">
            <v>42.837778525694681</v>
          </cell>
          <cell r="HI1050">
            <v>32.893513148370758</v>
          </cell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>
            <v>0</v>
          </cell>
          <cell r="HV1050">
            <v>0</v>
          </cell>
          <cell r="HW1050">
            <v>0</v>
          </cell>
          <cell r="HX1050">
            <v>35.370689928456684</v>
          </cell>
          <cell r="HY1050">
            <v>0</v>
          </cell>
          <cell r="HZ1050">
            <v>37.207515526227667</v>
          </cell>
          <cell r="IA1050">
            <v>0</v>
          </cell>
          <cell r="IB1050">
            <v>34.737432014055216</v>
          </cell>
          <cell r="IC1050">
            <v>0</v>
          </cell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35.50572335603286</v>
          </cell>
          <cell r="IN1050">
            <v>45.911914461665027</v>
          </cell>
          <cell r="IO1050">
            <v>41.463668405935948</v>
          </cell>
          <cell r="IP1050">
            <v>45.563710601449309</v>
          </cell>
          <cell r="IQ1050">
            <v>35.384970728437587</v>
          </cell>
          <cell r="IR1050">
            <v>41.660773502566997</v>
          </cell>
          <cell r="IS1050">
            <v>50.977732713078737</v>
          </cell>
          <cell r="IT1050">
            <v>40.104686214468309</v>
          </cell>
          <cell r="IU1050">
            <v>55.424937901719659</v>
          </cell>
          <cell r="IV1050">
            <v>56.759895901691934</v>
          </cell>
          <cell r="IW1050">
            <v>51.925356095107688</v>
          </cell>
          <cell r="IX1050">
            <v>58.261235750038992</v>
          </cell>
          <cell r="IY1050">
            <v>39.653785158495033</v>
          </cell>
          <cell r="IZ1050">
            <v>52.139703413582687</v>
          </cell>
          <cell r="JA1050">
            <v>0</v>
          </cell>
          <cell r="JB1050">
            <v>0</v>
          </cell>
          <cell r="JC1050">
            <v>32.946507508557531</v>
          </cell>
          <cell r="JD1050">
            <v>36.563853650515988</v>
          </cell>
          <cell r="JE1050">
            <v>40.339916178864236</v>
          </cell>
          <cell r="JF1050">
            <v>0</v>
          </cell>
          <cell r="JG1050">
            <v>0</v>
          </cell>
          <cell r="JH1050">
            <v>0</v>
          </cell>
          <cell r="JI1050">
            <v>0</v>
          </cell>
          <cell r="JJ1050">
            <v>0</v>
          </cell>
          <cell r="JK1050">
            <v>0</v>
          </cell>
          <cell r="JL1050">
            <v>0</v>
          </cell>
          <cell r="JM1050">
            <v>0</v>
          </cell>
          <cell r="JN1050">
            <v>0</v>
          </cell>
          <cell r="JO1050">
            <v>0</v>
          </cell>
          <cell r="JP1050">
            <v>0</v>
          </cell>
          <cell r="JQ1050">
            <v>0</v>
          </cell>
          <cell r="JR1050">
            <v>0</v>
          </cell>
          <cell r="JS1050">
            <v>32.822154334777323</v>
          </cell>
          <cell r="JT1050">
            <v>35.508119646862824</v>
          </cell>
          <cell r="JU1050">
            <v>35.965269260928352</v>
          </cell>
          <cell r="JV1050">
            <v>0</v>
          </cell>
          <cell r="JW1050">
            <v>0</v>
          </cell>
          <cell r="JX1050">
            <v>27.248856573838001</v>
          </cell>
          <cell r="JY1050">
            <v>0</v>
          </cell>
          <cell r="JZ1050">
            <v>0</v>
          </cell>
          <cell r="KA1050">
            <v>0</v>
          </cell>
          <cell r="KB1050">
            <v>0</v>
          </cell>
          <cell r="KC1050">
            <v>0</v>
          </cell>
          <cell r="KD1050">
            <v>0</v>
          </cell>
          <cell r="KE1050">
            <v>0</v>
          </cell>
          <cell r="KF1050">
            <v>36.765923034414861</v>
          </cell>
          <cell r="KG1050">
            <v>39.649298075658919</v>
          </cell>
          <cell r="KH1050">
            <v>33.32977015324493</v>
          </cell>
          <cell r="KI1050">
            <v>47.127030955738107</v>
          </cell>
          <cell r="KJ1050">
            <v>47.409528183873739</v>
          </cell>
          <cell r="KK1050">
            <v>36.6785550014338</v>
          </cell>
          <cell r="KL1050">
            <v>59.802712181983274</v>
          </cell>
          <cell r="KM1050">
            <v>50.725750819236254</v>
          </cell>
          <cell r="KN1050">
            <v>58.602789050048557</v>
          </cell>
          <cell r="KO1050">
            <v>45.401912400740976</v>
          </cell>
          <cell r="KP1050">
            <v>39.392163240013595</v>
          </cell>
          <cell r="KQ1050">
            <v>54.535088648630129</v>
          </cell>
          <cell r="KR1050">
            <v>41.043400614766291</v>
          </cell>
          <cell r="KS1050">
            <v>47.502156600712148</v>
          </cell>
          <cell r="KT1050">
            <v>0</v>
          </cell>
          <cell r="KU1050">
            <v>0</v>
          </cell>
          <cell r="KV1050">
            <v>38.028464671899087</v>
          </cell>
          <cell r="KW1050">
            <v>46.342137373105068</v>
          </cell>
          <cell r="KX1050">
            <v>38.6151747285002</v>
          </cell>
          <cell r="KY1050">
            <v>34.602371912275963</v>
          </cell>
          <cell r="KZ1050">
            <v>42.361072142543748</v>
          </cell>
          <cell r="LA1050">
            <v>0</v>
          </cell>
          <cell r="LB1050">
            <v>0</v>
          </cell>
          <cell r="LC1050">
            <v>0</v>
          </cell>
          <cell r="LD1050">
            <v>0</v>
          </cell>
          <cell r="LE1050">
            <v>0</v>
          </cell>
          <cell r="LF1050">
            <v>0</v>
          </cell>
          <cell r="LG1050">
            <v>0</v>
          </cell>
          <cell r="LH1050">
            <v>0</v>
          </cell>
          <cell r="LI1050">
            <v>0</v>
          </cell>
          <cell r="LJ1050">
            <v>0</v>
          </cell>
          <cell r="LK1050">
            <v>0</v>
          </cell>
          <cell r="LL1050">
            <v>23.113769608185358</v>
          </cell>
          <cell r="LM1050">
            <v>25.49750057132243</v>
          </cell>
          <cell r="LN1050">
            <v>36.053231120066442</v>
          </cell>
          <cell r="LO1050">
            <v>37.8906773022061</v>
          </cell>
          <cell r="LP1050">
            <v>0</v>
          </cell>
          <cell r="LQ1050">
            <v>0</v>
          </cell>
          <cell r="LR1050">
            <v>22.249746362871154</v>
          </cell>
          <cell r="LS1050">
            <v>24.520827874220469</v>
          </cell>
          <cell r="LT1050">
            <v>46.743648329812572</v>
          </cell>
          <cell r="LU1050">
            <v>45.540902890341599</v>
          </cell>
          <cell r="LV1050">
            <v>0</v>
          </cell>
          <cell r="LW1050">
            <v>0</v>
          </cell>
          <cell r="LX1050">
            <v>24.535018461127759</v>
          </cell>
          <cell r="LY1050">
            <v>23.757682167279807</v>
          </cell>
          <cell r="LZ1050">
            <v>34.358301229438091</v>
          </cell>
          <cell r="MA1050">
            <v>36.226265904813154</v>
          </cell>
          <cell r="MB1050">
            <v>0</v>
          </cell>
          <cell r="MC1050">
            <v>0</v>
          </cell>
          <cell r="MD1050">
            <v>21.370175205971794</v>
          </cell>
          <cell r="ME1050">
            <v>25.877487729758098</v>
          </cell>
          <cell r="MF1050">
            <v>38.362669300737601</v>
          </cell>
          <cell r="MG1050">
            <v>31.924909789205511</v>
          </cell>
          <cell r="MH1050">
            <v>0</v>
          </cell>
          <cell r="MI1050">
            <v>0</v>
          </cell>
          <cell r="MJ1050">
            <v>0</v>
          </cell>
          <cell r="MK1050">
            <v>0</v>
          </cell>
          <cell r="ML1050">
            <v>0</v>
          </cell>
          <cell r="MM1050">
            <v>0</v>
          </cell>
          <cell r="MN1050">
            <v>0</v>
          </cell>
          <cell r="MO1050">
            <v>0</v>
          </cell>
          <cell r="MP1050">
            <v>46.216392436192308</v>
          </cell>
          <cell r="MQ1050">
            <v>40.297139638219626</v>
          </cell>
          <cell r="MR1050">
            <v>40.953667830796746</v>
          </cell>
          <cell r="MS1050">
            <v>33.644043863403176</v>
          </cell>
          <cell r="MT1050">
            <v>0</v>
          </cell>
          <cell r="MU1050">
            <v>0</v>
          </cell>
          <cell r="MV1050">
            <v>32.933314967427357</v>
          </cell>
          <cell r="MW1050">
            <v>33.535972553078636</v>
          </cell>
          <cell r="MX1050">
            <v>38.580315552796641</v>
          </cell>
          <cell r="MY1050">
            <v>38.882246675702483</v>
          </cell>
          <cell r="MZ1050">
            <v>0</v>
          </cell>
          <cell r="NA1050">
            <v>0</v>
          </cell>
          <cell r="NB1050">
            <v>37.346715688160188</v>
          </cell>
          <cell r="NC1050">
            <v>42.223192076472493</v>
          </cell>
          <cell r="ND1050">
            <v>39.603163271571447</v>
          </cell>
          <cell r="NE1050">
            <v>41.021198920365904</v>
          </cell>
          <cell r="NF1050">
            <v>0</v>
          </cell>
          <cell r="NG1050">
            <v>0</v>
          </cell>
          <cell r="NH1050">
            <v>0</v>
          </cell>
          <cell r="NI1050">
            <v>0</v>
          </cell>
          <cell r="NJ1050">
            <v>0</v>
          </cell>
          <cell r="NK1050">
            <v>0</v>
          </cell>
          <cell r="NL1050">
            <v>0</v>
          </cell>
          <cell r="NM1050">
            <v>164.01901703992607</v>
          </cell>
          <cell r="NN1050">
            <v>196.49852727894128</v>
          </cell>
          <cell r="NO1050">
            <v>149.63649799863575</v>
          </cell>
          <cell r="NP1050">
            <v>199.19261732099051</v>
          </cell>
          <cell r="NQ1050">
            <v>0</v>
          </cell>
          <cell r="NR1050">
            <v>0</v>
          </cell>
          <cell r="NS1050">
            <v>0</v>
          </cell>
          <cell r="NT1050">
            <v>0</v>
          </cell>
          <cell r="NU1050">
            <v>0</v>
          </cell>
          <cell r="NV1050">
            <v>0</v>
          </cell>
          <cell r="NW1050">
            <v>0</v>
          </cell>
          <cell r="NX1050">
            <v>0</v>
          </cell>
          <cell r="NY1050">
            <v>0</v>
          </cell>
          <cell r="NZ1050">
            <v>0</v>
          </cell>
          <cell r="OA1050">
            <v>0</v>
          </cell>
          <cell r="OB1050">
            <v>0</v>
          </cell>
          <cell r="OC1050">
            <v>0</v>
          </cell>
          <cell r="OD1050">
            <v>0</v>
          </cell>
          <cell r="OE1050">
            <v>0</v>
          </cell>
          <cell r="OF1050">
            <v>0</v>
          </cell>
          <cell r="OG1050">
            <v>46.495905673376356</v>
          </cell>
          <cell r="OH1050">
            <v>46.572522521397417</v>
          </cell>
          <cell r="OI1050">
            <v>44.637313039410003</v>
          </cell>
          <cell r="OJ1050">
            <v>0</v>
          </cell>
          <cell r="OK1050">
            <v>0</v>
          </cell>
          <cell r="OL1050">
            <v>0</v>
          </cell>
          <cell r="OM1050">
            <v>0</v>
          </cell>
          <cell r="ON1050">
            <v>0</v>
          </cell>
          <cell r="OO1050">
            <v>0</v>
          </cell>
          <cell r="OP1050">
            <v>0</v>
          </cell>
          <cell r="OQ1050">
            <v>0</v>
          </cell>
          <cell r="OR1050">
            <v>0</v>
          </cell>
          <cell r="OS1050">
            <v>0</v>
          </cell>
          <cell r="OT1050">
            <v>0</v>
          </cell>
          <cell r="OU1050">
            <v>0</v>
          </cell>
          <cell r="OV1050">
            <v>0</v>
          </cell>
          <cell r="OW1050">
            <v>0</v>
          </cell>
          <cell r="OX1050">
            <v>0</v>
          </cell>
          <cell r="OY1050">
            <v>0</v>
          </cell>
          <cell r="OZ1050">
            <v>0</v>
          </cell>
          <cell r="PA1050">
            <v>0</v>
          </cell>
          <cell r="PB1050">
            <v>0</v>
          </cell>
          <cell r="PC1050">
            <v>0</v>
          </cell>
          <cell r="PD1050">
            <v>0</v>
          </cell>
          <cell r="PE1050">
            <v>0</v>
          </cell>
          <cell r="PF1050">
            <v>0</v>
          </cell>
          <cell r="PG1050">
            <v>0</v>
          </cell>
          <cell r="PH1050">
            <v>189.59202231977687</v>
          </cell>
          <cell r="PI1050">
            <v>209.47220883808973</v>
          </cell>
          <cell r="PJ1050">
            <v>182.19682801095217</v>
          </cell>
          <cell r="PK1050">
            <v>201.99833626520112</v>
          </cell>
          <cell r="PL1050">
            <v>0</v>
          </cell>
          <cell r="PM1050">
            <v>0</v>
          </cell>
          <cell r="PN1050">
            <v>0</v>
          </cell>
          <cell r="PO1050">
            <v>0</v>
          </cell>
          <cell r="PP1050">
            <v>0</v>
          </cell>
          <cell r="PQ1050">
            <v>0</v>
          </cell>
          <cell r="PR1050">
            <v>0</v>
          </cell>
          <cell r="PS1050">
            <v>0</v>
          </cell>
          <cell r="PT1050">
            <v>0</v>
          </cell>
          <cell r="PU1050">
            <v>0</v>
          </cell>
          <cell r="PV1050">
            <v>0</v>
          </cell>
          <cell r="PW1050">
            <v>0</v>
          </cell>
          <cell r="PX1050">
            <v>0</v>
          </cell>
          <cell r="PY1050">
            <v>0</v>
          </cell>
          <cell r="PZ1050">
            <v>0</v>
          </cell>
          <cell r="QA1050">
            <v>0</v>
          </cell>
          <cell r="QB1050">
            <v>41.422844476505283</v>
          </cell>
          <cell r="QC1050">
            <v>44.884747960773772</v>
          </cell>
          <cell r="QD1050">
            <v>0</v>
          </cell>
          <cell r="QE1050">
            <v>0</v>
          </cell>
          <cell r="QF1050">
            <v>0</v>
          </cell>
          <cell r="QG1050">
            <v>0</v>
          </cell>
          <cell r="QH1050">
            <v>0</v>
          </cell>
          <cell r="QI1050">
            <v>0</v>
          </cell>
          <cell r="QJ1050">
            <v>0</v>
          </cell>
          <cell r="QK1050">
            <v>0</v>
          </cell>
          <cell r="QL1050">
            <v>0</v>
          </cell>
          <cell r="QM1050">
            <v>0</v>
          </cell>
          <cell r="QN1050">
            <v>0</v>
          </cell>
          <cell r="QO1050">
            <v>0</v>
          </cell>
          <cell r="QP1050">
            <v>0</v>
          </cell>
          <cell r="QQ1050">
            <v>0</v>
          </cell>
          <cell r="QR1050">
            <v>0</v>
          </cell>
          <cell r="QS1050">
            <v>0</v>
          </cell>
          <cell r="QT1050">
            <v>0</v>
          </cell>
          <cell r="QU1050">
            <v>0</v>
          </cell>
          <cell r="QV1050">
            <v>0</v>
          </cell>
          <cell r="QW1050">
            <v>0</v>
          </cell>
          <cell r="QX1050">
            <v>0</v>
          </cell>
          <cell r="QY1050">
            <v>0</v>
          </cell>
          <cell r="QZ1050">
            <v>0</v>
          </cell>
          <cell r="RA1050">
            <v>0</v>
          </cell>
          <cell r="RB1050">
            <v>0</v>
          </cell>
          <cell r="RC1050">
            <v>188.43589213872133</v>
          </cell>
          <cell r="RD1050">
            <v>174.71097777932405</v>
          </cell>
          <cell r="RE1050">
            <v>157.20923154430457</v>
          </cell>
          <cell r="RF1050">
            <v>212.08778551293733</v>
          </cell>
          <cell r="RG1050">
            <v>0</v>
          </cell>
          <cell r="RH1050">
            <v>0</v>
          </cell>
          <cell r="RI1050">
            <v>0</v>
          </cell>
          <cell r="RJ1050">
            <v>0</v>
          </cell>
          <cell r="RK1050">
            <v>0</v>
          </cell>
          <cell r="RL1050">
            <v>0</v>
          </cell>
          <cell r="RM1050">
            <v>0</v>
          </cell>
          <cell r="RN1050">
            <v>0</v>
          </cell>
          <cell r="RO1050">
            <v>0</v>
          </cell>
          <cell r="RP1050">
            <v>0</v>
          </cell>
          <cell r="RQ1050">
            <v>0</v>
          </cell>
          <cell r="RR1050">
            <v>0</v>
          </cell>
          <cell r="RS1050">
            <v>0</v>
          </cell>
          <cell r="RT1050">
            <v>0</v>
          </cell>
          <cell r="RU1050">
            <v>0</v>
          </cell>
          <cell r="RV1050">
            <v>0</v>
          </cell>
          <cell r="RW1050">
            <v>41.693137897308205</v>
          </cell>
          <cell r="RX1050">
            <v>45.88683518684865</v>
          </cell>
          <cell r="RY1050">
            <v>0</v>
          </cell>
          <cell r="RZ1050">
            <v>0</v>
          </cell>
          <cell r="SA1050">
            <v>0</v>
          </cell>
          <cell r="SB1050">
            <v>0</v>
          </cell>
          <cell r="SC1050">
            <v>0</v>
          </cell>
          <cell r="SD1050">
            <v>0</v>
          </cell>
          <cell r="SE1050">
            <v>0</v>
          </cell>
          <cell r="SF1050">
            <v>0</v>
          </cell>
          <cell r="SG1050">
            <v>0</v>
          </cell>
          <cell r="SH1050">
            <v>0</v>
          </cell>
          <cell r="SI1050">
            <v>0</v>
          </cell>
          <cell r="SJ1050">
            <v>0</v>
          </cell>
          <cell r="SK1050">
            <v>0</v>
          </cell>
          <cell r="SL1050">
            <v>0</v>
          </cell>
          <cell r="SM1050">
            <v>0</v>
          </cell>
          <cell r="SN1050">
            <v>0</v>
          </cell>
          <cell r="SO1050">
            <v>39.058549816030911</v>
          </cell>
          <cell r="SP1050">
            <v>34.774147837595805</v>
          </cell>
          <cell r="SQ1050">
            <v>0</v>
          </cell>
          <cell r="SR1050">
            <v>0</v>
          </cell>
          <cell r="SS1050">
            <v>0</v>
          </cell>
          <cell r="ST1050">
            <v>0</v>
          </cell>
          <cell r="SU1050">
            <v>40.712453204573599</v>
          </cell>
          <cell r="SV1050">
            <v>31.462644486854778</v>
          </cell>
          <cell r="SW1050">
            <v>0</v>
          </cell>
          <cell r="SX1050">
            <v>0</v>
          </cell>
          <cell r="SY1050">
            <v>0</v>
          </cell>
          <cell r="SZ1050">
            <v>0</v>
          </cell>
          <cell r="TA1050">
            <v>35.388038082693072</v>
          </cell>
          <cell r="TB1050">
            <v>46.898374992156903</v>
          </cell>
          <cell r="TC1050">
            <v>0</v>
          </cell>
          <cell r="TD1050">
            <v>0</v>
          </cell>
          <cell r="TE1050">
            <v>0</v>
          </cell>
          <cell r="TF1050">
            <v>0</v>
          </cell>
          <cell r="TG1050">
            <v>0</v>
          </cell>
          <cell r="TH1050">
            <v>0</v>
          </cell>
          <cell r="TI1050">
            <v>0</v>
          </cell>
          <cell r="TJ1050">
            <v>0</v>
          </cell>
          <cell r="TK1050">
            <v>0</v>
          </cell>
          <cell r="TL1050">
            <v>0</v>
          </cell>
          <cell r="TM1050">
            <v>0</v>
          </cell>
          <cell r="TN1050">
            <v>0</v>
          </cell>
          <cell r="TO1050">
            <v>0</v>
          </cell>
          <cell r="TP1050">
            <v>0</v>
          </cell>
          <cell r="TQ1050">
            <v>0</v>
          </cell>
          <cell r="TR1050">
            <v>0</v>
          </cell>
          <cell r="TS1050">
            <v>0</v>
          </cell>
          <cell r="TT1050">
            <v>0</v>
          </cell>
          <cell r="TU1050">
            <v>0</v>
          </cell>
          <cell r="TV1050">
            <v>0</v>
          </cell>
          <cell r="TW1050">
            <v>0</v>
          </cell>
          <cell r="TX1050">
            <v>0</v>
          </cell>
          <cell r="TY1050">
            <v>0</v>
          </cell>
          <cell r="TZ1050">
            <v>0</v>
          </cell>
          <cell r="UA1050">
            <v>0</v>
          </cell>
          <cell r="UB1050">
            <v>0</v>
          </cell>
          <cell r="UC1050">
            <v>0</v>
          </cell>
          <cell r="UD1050">
            <v>0</v>
          </cell>
          <cell r="UE1050">
            <v>0</v>
          </cell>
          <cell r="UF1050">
            <v>0</v>
          </cell>
          <cell r="UG1050">
            <v>0</v>
          </cell>
          <cell r="UH1050">
            <v>0</v>
          </cell>
          <cell r="UI1050">
            <v>0</v>
          </cell>
          <cell r="UJ1050">
            <v>0</v>
          </cell>
          <cell r="UK1050">
            <v>0</v>
          </cell>
          <cell r="UL1050">
            <v>0</v>
          </cell>
          <cell r="UM1050">
            <v>0</v>
          </cell>
          <cell r="UN1050">
            <v>0</v>
          </cell>
          <cell r="UO1050">
            <v>0</v>
          </cell>
          <cell r="UP1050">
            <v>0</v>
          </cell>
          <cell r="UQ1050">
            <v>0</v>
          </cell>
          <cell r="UR1050">
            <v>0</v>
          </cell>
          <cell r="US1050">
            <v>0</v>
          </cell>
          <cell r="UT1050">
            <v>0</v>
          </cell>
          <cell r="UU1050">
            <v>0</v>
          </cell>
          <cell r="UV1050">
            <v>0</v>
          </cell>
          <cell r="UW1050">
            <v>0</v>
          </cell>
          <cell r="UX1050">
            <v>0</v>
          </cell>
          <cell r="UY1050">
            <v>0</v>
          </cell>
          <cell r="UZ1050">
            <v>0</v>
          </cell>
          <cell r="VA1050">
            <v>0</v>
          </cell>
          <cell r="VB1050">
            <v>0</v>
          </cell>
          <cell r="VC1050">
            <v>0</v>
          </cell>
          <cell r="VD1050">
            <v>0</v>
          </cell>
          <cell r="VE1050">
            <v>0</v>
          </cell>
          <cell r="VF1050">
            <v>0</v>
          </cell>
          <cell r="VG1050">
            <v>0</v>
          </cell>
          <cell r="VH1050">
            <v>0</v>
          </cell>
          <cell r="VI1050">
            <v>0</v>
          </cell>
          <cell r="VJ1050">
            <v>0</v>
          </cell>
          <cell r="VK1050">
            <v>0</v>
          </cell>
          <cell r="VL1050">
            <v>0</v>
          </cell>
          <cell r="VM1050">
            <v>0</v>
          </cell>
          <cell r="VN1050">
            <v>0</v>
          </cell>
          <cell r="VO1050">
            <v>0</v>
          </cell>
          <cell r="VP1050">
            <v>0</v>
          </cell>
          <cell r="VQ1050">
            <v>0</v>
          </cell>
          <cell r="VR1050">
            <v>0</v>
          </cell>
          <cell r="VS1050">
            <v>0</v>
          </cell>
          <cell r="VT1050">
            <v>0</v>
          </cell>
          <cell r="VU1050">
            <v>0</v>
          </cell>
          <cell r="VV1050">
            <v>0</v>
          </cell>
          <cell r="VW1050">
            <v>0</v>
          </cell>
          <cell r="VX1050">
            <v>0</v>
          </cell>
          <cell r="VY1050">
            <v>0</v>
          </cell>
          <cell r="VZ1050">
            <v>0</v>
          </cell>
          <cell r="WA1050">
            <v>0</v>
          </cell>
          <cell r="WB1050">
            <v>0</v>
          </cell>
          <cell r="WC1050">
            <v>0</v>
          </cell>
          <cell r="WD1050">
            <v>0</v>
          </cell>
          <cell r="WE1050">
            <v>0</v>
          </cell>
        </row>
        <row r="1051">
          <cell r="B1051" t="str">
            <v>CJ00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>
            <v>0</v>
          </cell>
          <cell r="HI1051">
            <v>0</v>
          </cell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>
            <v>0</v>
          </cell>
          <cell r="HV1051">
            <v>0</v>
          </cell>
          <cell r="HW1051">
            <v>0</v>
          </cell>
          <cell r="HX1051">
            <v>0</v>
          </cell>
          <cell r="HY1051">
            <v>0</v>
          </cell>
          <cell r="HZ1051">
            <v>0</v>
          </cell>
          <cell r="IA1051">
            <v>0</v>
          </cell>
          <cell r="IB1051">
            <v>0</v>
          </cell>
          <cell r="IC1051">
            <v>0</v>
          </cell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>
            <v>0</v>
          </cell>
          <cell r="IS1051">
            <v>0</v>
          </cell>
          <cell r="IT1051">
            <v>0</v>
          </cell>
          <cell r="IU1051">
            <v>0</v>
          </cell>
          <cell r="IV1051">
            <v>0</v>
          </cell>
          <cell r="IW1051">
            <v>0</v>
          </cell>
          <cell r="IX1051">
            <v>0</v>
          </cell>
          <cell r="IY1051">
            <v>0</v>
          </cell>
          <cell r="IZ1051">
            <v>0</v>
          </cell>
          <cell r="JA1051">
            <v>0</v>
          </cell>
          <cell r="JB1051">
            <v>0</v>
          </cell>
          <cell r="JC1051">
            <v>0</v>
          </cell>
          <cell r="JD1051">
            <v>0</v>
          </cell>
          <cell r="JE1051">
            <v>0</v>
          </cell>
          <cell r="JF1051">
            <v>0</v>
          </cell>
          <cell r="JG1051">
            <v>0</v>
          </cell>
          <cell r="JH1051">
            <v>0</v>
          </cell>
          <cell r="JI1051">
            <v>0</v>
          </cell>
          <cell r="JJ1051">
            <v>0</v>
          </cell>
          <cell r="JK1051">
            <v>0</v>
          </cell>
          <cell r="JL1051">
            <v>0</v>
          </cell>
          <cell r="JM1051">
            <v>0</v>
          </cell>
          <cell r="JN1051">
            <v>0</v>
          </cell>
          <cell r="JO1051">
            <v>0</v>
          </cell>
          <cell r="JP1051">
            <v>0</v>
          </cell>
          <cell r="JQ1051">
            <v>0</v>
          </cell>
          <cell r="JR1051">
            <v>0</v>
          </cell>
          <cell r="JS1051">
            <v>0</v>
          </cell>
          <cell r="JT1051">
            <v>0</v>
          </cell>
          <cell r="JU1051">
            <v>0</v>
          </cell>
          <cell r="JV1051">
            <v>0</v>
          </cell>
          <cell r="JW1051">
            <v>0</v>
          </cell>
          <cell r="JX1051">
            <v>0</v>
          </cell>
          <cell r="JY1051">
            <v>0</v>
          </cell>
          <cell r="JZ1051">
            <v>0</v>
          </cell>
          <cell r="KA1051">
            <v>0</v>
          </cell>
          <cell r="KB1051">
            <v>0</v>
          </cell>
          <cell r="KC1051">
            <v>0</v>
          </cell>
          <cell r="KD1051">
            <v>0</v>
          </cell>
          <cell r="KE1051">
            <v>0</v>
          </cell>
          <cell r="KF1051">
            <v>0</v>
          </cell>
          <cell r="KG1051">
            <v>0</v>
          </cell>
          <cell r="KH1051">
            <v>0</v>
          </cell>
          <cell r="KI1051">
            <v>0</v>
          </cell>
          <cell r="KJ1051">
            <v>0</v>
          </cell>
          <cell r="KK1051">
            <v>0</v>
          </cell>
          <cell r="KL1051">
            <v>0</v>
          </cell>
          <cell r="KM1051">
            <v>0</v>
          </cell>
          <cell r="KN1051">
            <v>0</v>
          </cell>
          <cell r="KO1051">
            <v>0</v>
          </cell>
          <cell r="KP1051">
            <v>0</v>
          </cell>
          <cell r="KQ1051">
            <v>0</v>
          </cell>
          <cell r="KR1051">
            <v>0</v>
          </cell>
          <cell r="KS1051">
            <v>0</v>
          </cell>
          <cell r="KT1051">
            <v>0</v>
          </cell>
          <cell r="KU1051">
            <v>0</v>
          </cell>
          <cell r="KV1051">
            <v>0</v>
          </cell>
          <cell r="KW1051">
            <v>0</v>
          </cell>
          <cell r="KX1051">
            <v>0</v>
          </cell>
          <cell r="KY1051">
            <v>0</v>
          </cell>
          <cell r="KZ1051">
            <v>0</v>
          </cell>
          <cell r="LA1051">
            <v>0</v>
          </cell>
          <cell r="LB1051">
            <v>0</v>
          </cell>
          <cell r="LC1051">
            <v>0</v>
          </cell>
          <cell r="LD1051">
            <v>0</v>
          </cell>
          <cell r="LE1051">
            <v>0</v>
          </cell>
          <cell r="LF1051">
            <v>0</v>
          </cell>
          <cell r="LG1051">
            <v>0</v>
          </cell>
          <cell r="LH1051">
            <v>0</v>
          </cell>
          <cell r="LI1051">
            <v>0</v>
          </cell>
          <cell r="LJ1051">
            <v>0</v>
          </cell>
          <cell r="LK1051">
            <v>0</v>
          </cell>
          <cell r="LL1051">
            <v>0</v>
          </cell>
          <cell r="LM1051">
            <v>0</v>
          </cell>
          <cell r="LN1051">
            <v>0</v>
          </cell>
          <cell r="LO1051">
            <v>0</v>
          </cell>
          <cell r="LP1051">
            <v>0</v>
          </cell>
          <cell r="LQ1051">
            <v>0</v>
          </cell>
          <cell r="LR1051">
            <v>0</v>
          </cell>
          <cell r="LS1051">
            <v>0</v>
          </cell>
          <cell r="LT1051">
            <v>0</v>
          </cell>
          <cell r="LU1051">
            <v>0</v>
          </cell>
          <cell r="LV1051">
            <v>0</v>
          </cell>
          <cell r="LW1051">
            <v>0</v>
          </cell>
          <cell r="LX1051">
            <v>0</v>
          </cell>
          <cell r="LY1051">
            <v>0</v>
          </cell>
          <cell r="LZ1051">
            <v>0</v>
          </cell>
          <cell r="MA1051">
            <v>0</v>
          </cell>
          <cell r="MB1051">
            <v>0</v>
          </cell>
          <cell r="MC1051">
            <v>0</v>
          </cell>
          <cell r="MD1051">
            <v>0</v>
          </cell>
          <cell r="ME1051">
            <v>0</v>
          </cell>
          <cell r="MF1051">
            <v>0</v>
          </cell>
          <cell r="MG1051">
            <v>0</v>
          </cell>
          <cell r="MH1051">
            <v>0</v>
          </cell>
          <cell r="MI1051">
            <v>0</v>
          </cell>
          <cell r="MJ1051">
            <v>0</v>
          </cell>
          <cell r="MK1051">
            <v>0</v>
          </cell>
          <cell r="ML1051">
            <v>0</v>
          </cell>
          <cell r="MM1051">
            <v>0</v>
          </cell>
          <cell r="MN1051">
            <v>0</v>
          </cell>
          <cell r="MO1051">
            <v>0</v>
          </cell>
          <cell r="MP1051">
            <v>0</v>
          </cell>
          <cell r="MQ1051">
            <v>0</v>
          </cell>
          <cell r="MR1051">
            <v>0</v>
          </cell>
          <cell r="MS1051">
            <v>0</v>
          </cell>
          <cell r="MT1051">
            <v>0</v>
          </cell>
          <cell r="MU1051">
            <v>0</v>
          </cell>
          <cell r="MV1051">
            <v>0</v>
          </cell>
          <cell r="MW1051">
            <v>0</v>
          </cell>
          <cell r="MX1051">
            <v>0</v>
          </cell>
          <cell r="MY1051">
            <v>0</v>
          </cell>
          <cell r="MZ1051">
            <v>0</v>
          </cell>
          <cell r="NA1051">
            <v>0</v>
          </cell>
          <cell r="NB1051">
            <v>0</v>
          </cell>
          <cell r="NC1051">
            <v>0</v>
          </cell>
          <cell r="ND1051">
            <v>0</v>
          </cell>
          <cell r="NE1051">
            <v>0</v>
          </cell>
          <cell r="NF1051">
            <v>0</v>
          </cell>
          <cell r="NG1051">
            <v>0</v>
          </cell>
          <cell r="NH1051">
            <v>0</v>
          </cell>
          <cell r="NI1051">
            <v>0</v>
          </cell>
          <cell r="NJ1051">
            <v>0</v>
          </cell>
          <cell r="NK1051">
            <v>0</v>
          </cell>
          <cell r="NL1051">
            <v>0</v>
          </cell>
          <cell r="NM1051">
            <v>0</v>
          </cell>
          <cell r="NN1051">
            <v>0</v>
          </cell>
          <cell r="NO1051">
            <v>0</v>
          </cell>
          <cell r="NP1051">
            <v>0</v>
          </cell>
          <cell r="NQ1051">
            <v>0</v>
          </cell>
          <cell r="NR1051">
            <v>0</v>
          </cell>
          <cell r="NS1051">
            <v>0</v>
          </cell>
          <cell r="NT1051">
            <v>0</v>
          </cell>
          <cell r="NU1051">
            <v>0</v>
          </cell>
          <cell r="NV1051">
            <v>0</v>
          </cell>
          <cell r="NW1051">
            <v>0</v>
          </cell>
          <cell r="NX1051">
            <v>0</v>
          </cell>
          <cell r="NY1051">
            <v>0</v>
          </cell>
          <cell r="NZ1051">
            <v>0</v>
          </cell>
          <cell r="OA1051">
            <v>0</v>
          </cell>
          <cell r="OB1051">
            <v>0</v>
          </cell>
          <cell r="OC1051">
            <v>0</v>
          </cell>
          <cell r="OD1051">
            <v>0</v>
          </cell>
          <cell r="OE1051">
            <v>0</v>
          </cell>
          <cell r="OF1051">
            <v>0</v>
          </cell>
          <cell r="OG1051">
            <v>0</v>
          </cell>
          <cell r="OH1051">
            <v>0</v>
          </cell>
          <cell r="OI1051">
            <v>0</v>
          </cell>
          <cell r="OJ1051">
            <v>0</v>
          </cell>
          <cell r="OK1051">
            <v>0</v>
          </cell>
          <cell r="OL1051">
            <v>0</v>
          </cell>
          <cell r="OM1051">
            <v>0</v>
          </cell>
          <cell r="ON1051">
            <v>0</v>
          </cell>
          <cell r="OO1051">
            <v>0</v>
          </cell>
          <cell r="OP1051">
            <v>0</v>
          </cell>
          <cell r="OQ1051">
            <v>0</v>
          </cell>
          <cell r="OR1051">
            <v>0</v>
          </cell>
          <cell r="OS1051">
            <v>0</v>
          </cell>
          <cell r="OT1051">
            <v>0</v>
          </cell>
          <cell r="OU1051">
            <v>0</v>
          </cell>
          <cell r="OV1051">
            <v>0</v>
          </cell>
          <cell r="OW1051">
            <v>0</v>
          </cell>
          <cell r="OX1051">
            <v>0</v>
          </cell>
          <cell r="OY1051">
            <v>0</v>
          </cell>
          <cell r="OZ1051">
            <v>0</v>
          </cell>
          <cell r="PA1051">
            <v>0</v>
          </cell>
          <cell r="PB1051">
            <v>0</v>
          </cell>
          <cell r="PC1051">
            <v>0</v>
          </cell>
          <cell r="PD1051">
            <v>0</v>
          </cell>
          <cell r="PE1051">
            <v>0</v>
          </cell>
          <cell r="PF1051">
            <v>0</v>
          </cell>
          <cell r="PG1051">
            <v>0</v>
          </cell>
          <cell r="PH1051">
            <v>0</v>
          </cell>
          <cell r="PI1051">
            <v>0</v>
          </cell>
          <cell r="PJ1051">
            <v>0</v>
          </cell>
          <cell r="PK1051">
            <v>0</v>
          </cell>
          <cell r="PL1051">
            <v>0</v>
          </cell>
          <cell r="PM1051">
            <v>0</v>
          </cell>
          <cell r="PN1051">
            <v>0</v>
          </cell>
          <cell r="PO1051">
            <v>0</v>
          </cell>
          <cell r="PP1051">
            <v>0</v>
          </cell>
          <cell r="PQ1051">
            <v>0</v>
          </cell>
          <cell r="PR1051">
            <v>0</v>
          </cell>
          <cell r="PS1051">
            <v>0</v>
          </cell>
          <cell r="PT1051">
            <v>0</v>
          </cell>
          <cell r="PU1051">
            <v>0</v>
          </cell>
          <cell r="PV1051">
            <v>0</v>
          </cell>
          <cell r="PW1051">
            <v>0</v>
          </cell>
          <cell r="PX1051">
            <v>0</v>
          </cell>
          <cell r="PY1051">
            <v>0</v>
          </cell>
          <cell r="PZ1051">
            <v>0</v>
          </cell>
          <cell r="QA1051">
            <v>0</v>
          </cell>
          <cell r="QB1051">
            <v>0</v>
          </cell>
          <cell r="QC1051">
            <v>0</v>
          </cell>
          <cell r="QD1051">
            <v>0</v>
          </cell>
          <cell r="QE1051">
            <v>0</v>
          </cell>
          <cell r="QF1051">
            <v>0</v>
          </cell>
          <cell r="QG1051">
            <v>0</v>
          </cell>
          <cell r="QH1051">
            <v>0</v>
          </cell>
          <cell r="QI1051">
            <v>0</v>
          </cell>
          <cell r="QJ1051">
            <v>0</v>
          </cell>
          <cell r="QK1051">
            <v>0</v>
          </cell>
          <cell r="QL1051">
            <v>0</v>
          </cell>
          <cell r="QM1051">
            <v>0</v>
          </cell>
          <cell r="QN1051">
            <v>0</v>
          </cell>
          <cell r="QO1051">
            <v>0</v>
          </cell>
          <cell r="QP1051">
            <v>0</v>
          </cell>
          <cell r="QQ1051">
            <v>0</v>
          </cell>
          <cell r="QR1051">
            <v>0</v>
          </cell>
          <cell r="QS1051">
            <v>0</v>
          </cell>
          <cell r="QT1051">
            <v>0</v>
          </cell>
          <cell r="QU1051">
            <v>0</v>
          </cell>
          <cell r="QV1051">
            <v>0</v>
          </cell>
          <cell r="QW1051">
            <v>0</v>
          </cell>
          <cell r="QX1051">
            <v>0</v>
          </cell>
          <cell r="QY1051">
            <v>0</v>
          </cell>
          <cell r="QZ1051">
            <v>0</v>
          </cell>
          <cell r="RA1051">
            <v>0</v>
          </cell>
          <cell r="RB1051">
            <v>0</v>
          </cell>
          <cell r="RC1051">
            <v>0</v>
          </cell>
          <cell r="RD1051">
            <v>0</v>
          </cell>
          <cell r="RE1051">
            <v>0</v>
          </cell>
          <cell r="RF1051">
            <v>0</v>
          </cell>
          <cell r="RG1051">
            <v>0</v>
          </cell>
          <cell r="RH1051">
            <v>0</v>
          </cell>
          <cell r="RI1051">
            <v>0</v>
          </cell>
          <cell r="RJ1051">
            <v>0</v>
          </cell>
          <cell r="RK1051">
            <v>0</v>
          </cell>
          <cell r="RL1051">
            <v>0</v>
          </cell>
          <cell r="RM1051">
            <v>0</v>
          </cell>
          <cell r="RN1051">
            <v>0</v>
          </cell>
          <cell r="RO1051">
            <v>0</v>
          </cell>
          <cell r="RP1051">
            <v>0</v>
          </cell>
          <cell r="RQ1051">
            <v>0</v>
          </cell>
          <cell r="RR1051">
            <v>0</v>
          </cell>
          <cell r="RS1051">
            <v>0</v>
          </cell>
          <cell r="RT1051">
            <v>0</v>
          </cell>
          <cell r="RU1051">
            <v>0</v>
          </cell>
          <cell r="RV1051">
            <v>0</v>
          </cell>
          <cell r="RW1051">
            <v>0</v>
          </cell>
          <cell r="RX1051">
            <v>0</v>
          </cell>
          <cell r="RY1051">
            <v>0</v>
          </cell>
          <cell r="RZ1051">
            <v>0</v>
          </cell>
          <cell r="SA1051">
            <v>0</v>
          </cell>
          <cell r="SB1051">
            <v>0</v>
          </cell>
          <cell r="SC1051">
            <v>0</v>
          </cell>
          <cell r="SD1051">
            <v>0</v>
          </cell>
          <cell r="SE1051">
            <v>0</v>
          </cell>
          <cell r="SF1051">
            <v>0</v>
          </cell>
          <cell r="SG1051">
            <v>0</v>
          </cell>
          <cell r="SH1051">
            <v>0</v>
          </cell>
          <cell r="SI1051">
            <v>0</v>
          </cell>
          <cell r="SJ1051">
            <v>0</v>
          </cell>
          <cell r="SK1051">
            <v>0</v>
          </cell>
          <cell r="SL1051">
            <v>0</v>
          </cell>
          <cell r="SM1051">
            <v>0</v>
          </cell>
          <cell r="SN1051">
            <v>0</v>
          </cell>
          <cell r="SO1051">
            <v>0</v>
          </cell>
          <cell r="SP1051">
            <v>0</v>
          </cell>
          <cell r="SQ1051">
            <v>0</v>
          </cell>
          <cell r="SR1051">
            <v>0</v>
          </cell>
          <cell r="SS1051">
            <v>0</v>
          </cell>
          <cell r="ST1051">
            <v>0</v>
          </cell>
          <cell r="SU1051">
            <v>0</v>
          </cell>
          <cell r="SV1051">
            <v>0</v>
          </cell>
          <cell r="SW1051">
            <v>0</v>
          </cell>
          <cell r="SX1051">
            <v>0</v>
          </cell>
          <cell r="SY1051">
            <v>0</v>
          </cell>
          <cell r="SZ1051">
            <v>0</v>
          </cell>
          <cell r="TA1051">
            <v>0</v>
          </cell>
          <cell r="TB1051">
            <v>0</v>
          </cell>
          <cell r="TC1051">
            <v>0</v>
          </cell>
          <cell r="TD1051">
            <v>0</v>
          </cell>
          <cell r="TE1051">
            <v>0</v>
          </cell>
          <cell r="TF1051">
            <v>0</v>
          </cell>
          <cell r="TG1051">
            <v>0</v>
          </cell>
          <cell r="TH1051">
            <v>0</v>
          </cell>
          <cell r="TI1051">
            <v>0</v>
          </cell>
          <cell r="TJ1051">
            <v>0</v>
          </cell>
          <cell r="TK1051">
            <v>0</v>
          </cell>
          <cell r="TL1051">
            <v>0</v>
          </cell>
          <cell r="TM1051">
            <v>0</v>
          </cell>
          <cell r="TN1051">
            <v>0</v>
          </cell>
          <cell r="TO1051">
            <v>0</v>
          </cell>
          <cell r="TP1051">
            <v>0</v>
          </cell>
          <cell r="TQ1051">
            <v>0</v>
          </cell>
          <cell r="TR1051">
            <v>0</v>
          </cell>
          <cell r="TS1051">
            <v>0</v>
          </cell>
          <cell r="TT1051">
            <v>0</v>
          </cell>
          <cell r="TU1051">
            <v>0</v>
          </cell>
          <cell r="TV1051">
            <v>0</v>
          </cell>
          <cell r="TW1051">
            <v>0</v>
          </cell>
          <cell r="TX1051">
            <v>0</v>
          </cell>
          <cell r="TY1051">
            <v>0</v>
          </cell>
          <cell r="TZ1051">
            <v>0</v>
          </cell>
          <cell r="UA1051">
            <v>0</v>
          </cell>
          <cell r="UB1051">
            <v>0</v>
          </cell>
          <cell r="UC1051">
            <v>0</v>
          </cell>
          <cell r="UD1051">
            <v>0</v>
          </cell>
          <cell r="UE1051">
            <v>0</v>
          </cell>
          <cell r="UF1051">
            <v>0</v>
          </cell>
          <cell r="UG1051">
            <v>0</v>
          </cell>
          <cell r="UH1051">
            <v>0</v>
          </cell>
          <cell r="UI1051">
            <v>0</v>
          </cell>
          <cell r="UJ1051">
            <v>0</v>
          </cell>
          <cell r="UK1051">
            <v>0</v>
          </cell>
          <cell r="UL1051">
            <v>0</v>
          </cell>
          <cell r="UM1051">
            <v>0</v>
          </cell>
          <cell r="UN1051">
            <v>0</v>
          </cell>
          <cell r="UO1051">
            <v>0</v>
          </cell>
          <cell r="UP1051">
            <v>0</v>
          </cell>
          <cell r="UQ1051">
            <v>0</v>
          </cell>
          <cell r="UR1051">
            <v>0</v>
          </cell>
          <cell r="US1051">
            <v>0</v>
          </cell>
          <cell r="UT1051">
            <v>0</v>
          </cell>
          <cell r="UU1051">
            <v>0</v>
          </cell>
          <cell r="UV1051">
            <v>0</v>
          </cell>
          <cell r="UW1051">
            <v>0</v>
          </cell>
          <cell r="UX1051">
            <v>0</v>
          </cell>
          <cell r="UY1051">
            <v>0</v>
          </cell>
          <cell r="UZ1051">
            <v>0</v>
          </cell>
          <cell r="VA1051">
            <v>0</v>
          </cell>
          <cell r="VB1051">
            <v>0</v>
          </cell>
          <cell r="VC1051">
            <v>0</v>
          </cell>
          <cell r="VD1051">
            <v>0</v>
          </cell>
          <cell r="VE1051">
            <v>0</v>
          </cell>
          <cell r="VF1051">
            <v>0</v>
          </cell>
          <cell r="VG1051">
            <v>0</v>
          </cell>
          <cell r="VH1051">
            <v>0</v>
          </cell>
          <cell r="VI1051">
            <v>0</v>
          </cell>
          <cell r="VJ1051">
            <v>0</v>
          </cell>
          <cell r="VK1051">
            <v>0</v>
          </cell>
          <cell r="VL1051">
            <v>0</v>
          </cell>
          <cell r="VM1051">
            <v>0</v>
          </cell>
          <cell r="VN1051">
            <v>0</v>
          </cell>
          <cell r="VO1051">
            <v>0</v>
          </cell>
          <cell r="VP1051">
            <v>0</v>
          </cell>
          <cell r="VQ1051">
            <v>0</v>
          </cell>
          <cell r="VR1051">
            <v>0</v>
          </cell>
          <cell r="VS1051">
            <v>0</v>
          </cell>
          <cell r="VT1051">
            <v>0</v>
          </cell>
          <cell r="VU1051">
            <v>0</v>
          </cell>
          <cell r="VV1051">
            <v>0</v>
          </cell>
          <cell r="VW1051">
            <v>0</v>
          </cell>
          <cell r="VX1051">
            <v>0</v>
          </cell>
          <cell r="VY1051">
            <v>0</v>
          </cell>
          <cell r="VZ1051">
            <v>0</v>
          </cell>
          <cell r="WA1051">
            <v>0</v>
          </cell>
          <cell r="WB1051">
            <v>0</v>
          </cell>
          <cell r="WC1051">
            <v>0</v>
          </cell>
          <cell r="WD1051">
            <v>0</v>
          </cell>
          <cell r="WE1051">
            <v>0</v>
          </cell>
        </row>
        <row r="1052">
          <cell r="B1052" t="str">
            <v>CJ006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  <cell r="FT1052">
            <v>0</v>
          </cell>
          <cell r="FU1052">
            <v>0</v>
          </cell>
          <cell r="FV1052">
            <v>0</v>
          </cell>
          <cell r="FW1052">
            <v>0</v>
          </cell>
          <cell r="FX1052">
            <v>0</v>
          </cell>
          <cell r="FY1052">
            <v>0</v>
          </cell>
          <cell r="FZ1052">
            <v>0</v>
          </cell>
          <cell r="GA1052">
            <v>0</v>
          </cell>
          <cell r="GB1052">
            <v>0</v>
          </cell>
          <cell r="GC1052">
            <v>0</v>
          </cell>
          <cell r="GD1052">
            <v>0</v>
          </cell>
          <cell r="GE1052">
            <v>0</v>
          </cell>
          <cell r="GF1052">
            <v>0</v>
          </cell>
          <cell r="GG1052">
            <v>0</v>
          </cell>
          <cell r="GH1052">
            <v>0</v>
          </cell>
          <cell r="GI1052">
            <v>0</v>
          </cell>
          <cell r="GJ1052">
            <v>0</v>
          </cell>
          <cell r="GK1052">
            <v>0</v>
          </cell>
          <cell r="GL1052">
            <v>0</v>
          </cell>
          <cell r="GM1052">
            <v>0</v>
          </cell>
          <cell r="GN1052">
            <v>0</v>
          </cell>
          <cell r="GO1052">
            <v>0</v>
          </cell>
          <cell r="GP1052">
            <v>0</v>
          </cell>
          <cell r="GQ1052">
            <v>0</v>
          </cell>
          <cell r="GR1052">
            <v>0</v>
          </cell>
          <cell r="GS1052">
            <v>0</v>
          </cell>
          <cell r="GT1052">
            <v>0</v>
          </cell>
          <cell r="GU1052">
            <v>0</v>
          </cell>
          <cell r="GV1052">
            <v>0</v>
          </cell>
          <cell r="GW1052">
            <v>0</v>
          </cell>
          <cell r="GX1052">
            <v>0</v>
          </cell>
          <cell r="GY1052">
            <v>0</v>
          </cell>
          <cell r="GZ1052">
            <v>0</v>
          </cell>
          <cell r="HA1052">
            <v>0</v>
          </cell>
          <cell r="HB1052">
            <v>0</v>
          </cell>
          <cell r="HC1052">
            <v>0</v>
          </cell>
          <cell r="HD1052">
            <v>0</v>
          </cell>
          <cell r="HE1052">
            <v>0</v>
          </cell>
          <cell r="HF1052">
            <v>0</v>
          </cell>
          <cell r="HG1052">
            <v>0</v>
          </cell>
          <cell r="HH1052">
            <v>0</v>
          </cell>
          <cell r="HI1052">
            <v>0</v>
          </cell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0</v>
          </cell>
          <cell r="HT1052">
            <v>0</v>
          </cell>
          <cell r="HU1052">
            <v>0</v>
          </cell>
          <cell r="HV1052">
            <v>0</v>
          </cell>
          <cell r="HW1052">
            <v>0</v>
          </cell>
          <cell r="HX1052">
            <v>0</v>
          </cell>
          <cell r="HY1052">
            <v>0</v>
          </cell>
          <cell r="HZ1052">
            <v>0</v>
          </cell>
          <cell r="IA1052">
            <v>0</v>
          </cell>
          <cell r="IB1052">
            <v>0</v>
          </cell>
          <cell r="IC1052">
            <v>0</v>
          </cell>
          <cell r="ID1052">
            <v>0</v>
          </cell>
          <cell r="IE1052">
            <v>0</v>
          </cell>
          <cell r="IF1052">
            <v>0</v>
          </cell>
          <cell r="IG1052">
            <v>0</v>
          </cell>
          <cell r="IH1052">
            <v>0</v>
          </cell>
          <cell r="II1052">
            <v>0</v>
          </cell>
          <cell r="IJ1052">
            <v>0</v>
          </cell>
          <cell r="IK1052">
            <v>0</v>
          </cell>
          <cell r="IL1052">
            <v>0</v>
          </cell>
          <cell r="IM1052">
            <v>0</v>
          </cell>
          <cell r="IN1052">
            <v>0</v>
          </cell>
          <cell r="IO1052">
            <v>0</v>
          </cell>
          <cell r="IP1052">
            <v>0</v>
          </cell>
          <cell r="IQ1052">
            <v>0</v>
          </cell>
          <cell r="IR1052">
            <v>0</v>
          </cell>
          <cell r="IS1052">
            <v>0</v>
          </cell>
          <cell r="IT1052">
            <v>0</v>
          </cell>
          <cell r="IU1052">
            <v>0</v>
          </cell>
          <cell r="IV1052">
            <v>0</v>
          </cell>
          <cell r="IW1052">
            <v>0</v>
          </cell>
          <cell r="IX1052">
            <v>0</v>
          </cell>
          <cell r="IY1052">
            <v>0</v>
          </cell>
          <cell r="IZ1052">
            <v>0</v>
          </cell>
          <cell r="JA1052">
            <v>0</v>
          </cell>
          <cell r="JB1052">
            <v>0</v>
          </cell>
          <cell r="JC1052">
            <v>0</v>
          </cell>
          <cell r="JD1052">
            <v>0</v>
          </cell>
          <cell r="JE1052">
            <v>0</v>
          </cell>
          <cell r="JF1052">
            <v>0</v>
          </cell>
          <cell r="JG1052">
            <v>0</v>
          </cell>
          <cell r="JH1052">
            <v>0</v>
          </cell>
          <cell r="JI1052">
            <v>0</v>
          </cell>
          <cell r="JJ1052">
            <v>0</v>
          </cell>
          <cell r="JK1052">
            <v>0</v>
          </cell>
          <cell r="JL1052">
            <v>0</v>
          </cell>
          <cell r="JM1052">
            <v>0</v>
          </cell>
          <cell r="JN1052">
            <v>0</v>
          </cell>
          <cell r="JO1052">
            <v>0</v>
          </cell>
          <cell r="JP1052">
            <v>0</v>
          </cell>
          <cell r="JQ1052">
            <v>0</v>
          </cell>
          <cell r="JR1052">
            <v>0</v>
          </cell>
          <cell r="JS1052">
            <v>0</v>
          </cell>
          <cell r="JT1052">
            <v>0</v>
          </cell>
          <cell r="JU1052">
            <v>0</v>
          </cell>
          <cell r="JV1052">
            <v>0</v>
          </cell>
          <cell r="JW1052">
            <v>0</v>
          </cell>
          <cell r="JX1052">
            <v>0</v>
          </cell>
          <cell r="JY1052">
            <v>0</v>
          </cell>
          <cell r="JZ1052">
            <v>0</v>
          </cell>
          <cell r="KA1052">
            <v>0</v>
          </cell>
          <cell r="KB1052">
            <v>0</v>
          </cell>
          <cell r="KC1052">
            <v>0</v>
          </cell>
          <cell r="KD1052">
            <v>0</v>
          </cell>
          <cell r="KE1052">
            <v>0</v>
          </cell>
          <cell r="KF1052">
            <v>0</v>
          </cell>
          <cell r="KG1052">
            <v>0</v>
          </cell>
          <cell r="KH1052">
            <v>0</v>
          </cell>
          <cell r="KI1052">
            <v>0</v>
          </cell>
          <cell r="KJ1052">
            <v>0</v>
          </cell>
          <cell r="KK1052">
            <v>0</v>
          </cell>
          <cell r="KL1052">
            <v>0</v>
          </cell>
          <cell r="KM1052">
            <v>0</v>
          </cell>
          <cell r="KN1052">
            <v>0</v>
          </cell>
          <cell r="KO1052">
            <v>0</v>
          </cell>
          <cell r="KP1052">
            <v>0</v>
          </cell>
          <cell r="KQ1052">
            <v>0</v>
          </cell>
          <cell r="KR1052">
            <v>0</v>
          </cell>
          <cell r="KS1052">
            <v>0</v>
          </cell>
          <cell r="KT1052">
            <v>0</v>
          </cell>
          <cell r="KU1052">
            <v>0</v>
          </cell>
          <cell r="KV1052">
            <v>0</v>
          </cell>
          <cell r="KW1052">
            <v>0</v>
          </cell>
          <cell r="KX1052">
            <v>0</v>
          </cell>
          <cell r="KY1052">
            <v>0</v>
          </cell>
          <cell r="KZ1052">
            <v>0</v>
          </cell>
          <cell r="LA1052">
            <v>0</v>
          </cell>
          <cell r="LB1052">
            <v>0</v>
          </cell>
          <cell r="LC1052">
            <v>0</v>
          </cell>
          <cell r="LD1052">
            <v>0</v>
          </cell>
          <cell r="LE1052">
            <v>0</v>
          </cell>
          <cell r="LF1052">
            <v>0</v>
          </cell>
          <cell r="LG1052">
            <v>0</v>
          </cell>
          <cell r="LH1052">
            <v>0</v>
          </cell>
          <cell r="LI1052">
            <v>0</v>
          </cell>
          <cell r="LJ1052">
            <v>0</v>
          </cell>
          <cell r="LK1052">
            <v>0</v>
          </cell>
          <cell r="LL1052">
            <v>0</v>
          </cell>
          <cell r="LM1052">
            <v>0</v>
          </cell>
          <cell r="LN1052">
            <v>0</v>
          </cell>
          <cell r="LO1052">
            <v>0</v>
          </cell>
          <cell r="LP1052">
            <v>0</v>
          </cell>
          <cell r="LQ1052">
            <v>0</v>
          </cell>
          <cell r="LR1052">
            <v>0</v>
          </cell>
          <cell r="LS1052">
            <v>0</v>
          </cell>
          <cell r="LT1052">
            <v>0</v>
          </cell>
          <cell r="LU1052">
            <v>0</v>
          </cell>
          <cell r="LV1052">
            <v>0</v>
          </cell>
          <cell r="LW1052">
            <v>0</v>
          </cell>
          <cell r="LX1052">
            <v>0</v>
          </cell>
          <cell r="LY1052">
            <v>0</v>
          </cell>
          <cell r="LZ1052">
            <v>0</v>
          </cell>
          <cell r="MA1052">
            <v>0</v>
          </cell>
          <cell r="MB1052">
            <v>0</v>
          </cell>
          <cell r="MC1052">
            <v>0</v>
          </cell>
          <cell r="MD1052">
            <v>0</v>
          </cell>
          <cell r="ME1052">
            <v>0</v>
          </cell>
          <cell r="MF1052">
            <v>0</v>
          </cell>
          <cell r="MG1052">
            <v>0</v>
          </cell>
          <cell r="MH1052">
            <v>0</v>
          </cell>
          <cell r="MI1052">
            <v>0</v>
          </cell>
          <cell r="MJ1052">
            <v>0</v>
          </cell>
          <cell r="MK1052">
            <v>0</v>
          </cell>
          <cell r="ML1052">
            <v>0</v>
          </cell>
          <cell r="MM1052">
            <v>0</v>
          </cell>
          <cell r="MN1052">
            <v>0</v>
          </cell>
          <cell r="MO1052">
            <v>0</v>
          </cell>
          <cell r="MP1052">
            <v>0</v>
          </cell>
          <cell r="MQ1052">
            <v>0</v>
          </cell>
          <cell r="MR1052">
            <v>0</v>
          </cell>
          <cell r="MS1052">
            <v>0</v>
          </cell>
          <cell r="MT1052">
            <v>0</v>
          </cell>
          <cell r="MU1052">
            <v>0</v>
          </cell>
          <cell r="MV1052">
            <v>0</v>
          </cell>
          <cell r="MW1052">
            <v>0</v>
          </cell>
          <cell r="MX1052">
            <v>0</v>
          </cell>
          <cell r="MY1052">
            <v>0</v>
          </cell>
          <cell r="MZ1052">
            <v>0</v>
          </cell>
          <cell r="NA1052">
            <v>0</v>
          </cell>
          <cell r="NB1052">
            <v>0</v>
          </cell>
          <cell r="NC1052">
            <v>0</v>
          </cell>
          <cell r="ND1052">
            <v>0</v>
          </cell>
          <cell r="NE1052">
            <v>0</v>
          </cell>
          <cell r="NF1052">
            <v>0</v>
          </cell>
          <cell r="NG1052">
            <v>0</v>
          </cell>
          <cell r="NH1052">
            <v>0</v>
          </cell>
          <cell r="NI1052">
            <v>0</v>
          </cell>
          <cell r="NJ1052">
            <v>0</v>
          </cell>
          <cell r="NK1052">
            <v>0</v>
          </cell>
          <cell r="NL1052">
            <v>0</v>
          </cell>
          <cell r="NM1052">
            <v>0</v>
          </cell>
          <cell r="NN1052">
            <v>0</v>
          </cell>
          <cell r="NO1052">
            <v>0</v>
          </cell>
          <cell r="NP1052">
            <v>0</v>
          </cell>
          <cell r="NQ1052">
            <v>0</v>
          </cell>
          <cell r="NR1052">
            <v>0</v>
          </cell>
          <cell r="NS1052">
            <v>0</v>
          </cell>
          <cell r="NT1052">
            <v>0</v>
          </cell>
          <cell r="NU1052">
            <v>0</v>
          </cell>
          <cell r="NV1052">
            <v>0</v>
          </cell>
          <cell r="NW1052">
            <v>0</v>
          </cell>
          <cell r="NX1052">
            <v>0</v>
          </cell>
          <cell r="NY1052">
            <v>0</v>
          </cell>
          <cell r="NZ1052">
            <v>0</v>
          </cell>
          <cell r="OA1052">
            <v>0</v>
          </cell>
          <cell r="OB1052">
            <v>0</v>
          </cell>
          <cell r="OC1052">
            <v>0</v>
          </cell>
          <cell r="OD1052">
            <v>0</v>
          </cell>
          <cell r="OE1052">
            <v>0</v>
          </cell>
          <cell r="OF1052">
            <v>0</v>
          </cell>
          <cell r="OG1052">
            <v>0</v>
          </cell>
          <cell r="OH1052">
            <v>0</v>
          </cell>
          <cell r="OI1052">
            <v>0</v>
          </cell>
          <cell r="OJ1052">
            <v>0</v>
          </cell>
          <cell r="OK1052">
            <v>0</v>
          </cell>
          <cell r="OL1052">
            <v>0</v>
          </cell>
          <cell r="OM1052">
            <v>0</v>
          </cell>
          <cell r="ON1052">
            <v>0</v>
          </cell>
          <cell r="OO1052">
            <v>0</v>
          </cell>
          <cell r="OP1052">
            <v>0</v>
          </cell>
          <cell r="OQ1052">
            <v>0</v>
          </cell>
          <cell r="OR1052">
            <v>0</v>
          </cell>
          <cell r="OS1052">
            <v>0</v>
          </cell>
          <cell r="OT1052">
            <v>0</v>
          </cell>
          <cell r="OU1052">
            <v>0</v>
          </cell>
          <cell r="OV1052">
            <v>0</v>
          </cell>
          <cell r="OW1052">
            <v>0</v>
          </cell>
          <cell r="OX1052">
            <v>0</v>
          </cell>
          <cell r="OY1052">
            <v>0</v>
          </cell>
          <cell r="OZ1052">
            <v>0</v>
          </cell>
          <cell r="PA1052">
            <v>0</v>
          </cell>
          <cell r="PB1052">
            <v>0</v>
          </cell>
          <cell r="PC1052">
            <v>0</v>
          </cell>
          <cell r="PD1052">
            <v>0</v>
          </cell>
          <cell r="PE1052">
            <v>0</v>
          </cell>
          <cell r="PF1052">
            <v>0</v>
          </cell>
          <cell r="PG1052">
            <v>0</v>
          </cell>
          <cell r="PH1052">
            <v>0</v>
          </cell>
          <cell r="PI1052">
            <v>0</v>
          </cell>
          <cell r="PJ1052">
            <v>0</v>
          </cell>
          <cell r="PK1052">
            <v>0</v>
          </cell>
          <cell r="PL1052">
            <v>0</v>
          </cell>
          <cell r="PM1052">
            <v>0</v>
          </cell>
          <cell r="PN1052">
            <v>0</v>
          </cell>
          <cell r="PO1052">
            <v>0</v>
          </cell>
          <cell r="PP1052">
            <v>0</v>
          </cell>
          <cell r="PQ1052">
            <v>0</v>
          </cell>
          <cell r="PR1052">
            <v>0</v>
          </cell>
          <cell r="PS1052">
            <v>0</v>
          </cell>
          <cell r="PT1052">
            <v>0</v>
          </cell>
          <cell r="PU1052">
            <v>0</v>
          </cell>
          <cell r="PV1052">
            <v>0</v>
          </cell>
          <cell r="PW1052">
            <v>0</v>
          </cell>
          <cell r="PX1052">
            <v>0</v>
          </cell>
          <cell r="PY1052">
            <v>0</v>
          </cell>
          <cell r="PZ1052">
            <v>0</v>
          </cell>
          <cell r="QA1052">
            <v>0</v>
          </cell>
          <cell r="QB1052">
            <v>0</v>
          </cell>
          <cell r="QC1052">
            <v>0</v>
          </cell>
          <cell r="QD1052">
            <v>0</v>
          </cell>
          <cell r="QE1052">
            <v>0</v>
          </cell>
          <cell r="QF1052">
            <v>0</v>
          </cell>
          <cell r="QG1052">
            <v>0</v>
          </cell>
          <cell r="QH1052">
            <v>0</v>
          </cell>
          <cell r="QI1052">
            <v>0</v>
          </cell>
          <cell r="QJ1052">
            <v>0</v>
          </cell>
          <cell r="QK1052">
            <v>0</v>
          </cell>
          <cell r="QL1052">
            <v>0</v>
          </cell>
          <cell r="QM1052">
            <v>0</v>
          </cell>
          <cell r="QN1052">
            <v>0</v>
          </cell>
          <cell r="QO1052">
            <v>0</v>
          </cell>
          <cell r="QP1052">
            <v>0</v>
          </cell>
          <cell r="QQ1052">
            <v>0</v>
          </cell>
          <cell r="QR1052">
            <v>0</v>
          </cell>
          <cell r="QS1052">
            <v>0</v>
          </cell>
          <cell r="QT1052">
            <v>0</v>
          </cell>
          <cell r="QU1052">
            <v>0</v>
          </cell>
          <cell r="QV1052">
            <v>0</v>
          </cell>
          <cell r="QW1052">
            <v>0</v>
          </cell>
          <cell r="QX1052">
            <v>0</v>
          </cell>
          <cell r="QY1052">
            <v>0</v>
          </cell>
          <cell r="QZ1052">
            <v>0</v>
          </cell>
          <cell r="RA1052">
            <v>0</v>
          </cell>
          <cell r="RB1052">
            <v>0</v>
          </cell>
          <cell r="RC1052">
            <v>0</v>
          </cell>
          <cell r="RD1052">
            <v>0</v>
          </cell>
          <cell r="RE1052">
            <v>0</v>
          </cell>
          <cell r="RF1052">
            <v>0</v>
          </cell>
          <cell r="RG1052">
            <v>0</v>
          </cell>
          <cell r="RH1052">
            <v>0</v>
          </cell>
          <cell r="RI1052">
            <v>0</v>
          </cell>
          <cell r="RJ1052">
            <v>0</v>
          </cell>
          <cell r="RK1052">
            <v>0</v>
          </cell>
          <cell r="RL1052">
            <v>0</v>
          </cell>
          <cell r="RM1052">
            <v>0</v>
          </cell>
          <cell r="RN1052">
            <v>0</v>
          </cell>
          <cell r="RO1052">
            <v>0</v>
          </cell>
          <cell r="RP1052">
            <v>0</v>
          </cell>
          <cell r="RQ1052">
            <v>0</v>
          </cell>
          <cell r="RR1052">
            <v>0</v>
          </cell>
          <cell r="RS1052">
            <v>0</v>
          </cell>
          <cell r="RT1052">
            <v>0</v>
          </cell>
          <cell r="RU1052">
            <v>0</v>
          </cell>
          <cell r="RV1052">
            <v>0</v>
          </cell>
          <cell r="RW1052">
            <v>0</v>
          </cell>
          <cell r="RX1052">
            <v>0</v>
          </cell>
          <cell r="RY1052">
            <v>0</v>
          </cell>
          <cell r="RZ1052">
            <v>0</v>
          </cell>
          <cell r="SA1052">
            <v>0</v>
          </cell>
          <cell r="SB1052">
            <v>0</v>
          </cell>
          <cell r="SC1052">
            <v>0</v>
          </cell>
          <cell r="SD1052">
            <v>0</v>
          </cell>
          <cell r="SE1052">
            <v>0</v>
          </cell>
          <cell r="SF1052">
            <v>0</v>
          </cell>
          <cell r="SG1052">
            <v>0</v>
          </cell>
          <cell r="SH1052">
            <v>0</v>
          </cell>
          <cell r="SI1052">
            <v>0</v>
          </cell>
          <cell r="SJ1052">
            <v>0</v>
          </cell>
          <cell r="SK1052">
            <v>0</v>
          </cell>
          <cell r="SL1052">
            <v>0</v>
          </cell>
          <cell r="SM1052">
            <v>0</v>
          </cell>
          <cell r="SN1052">
            <v>0</v>
          </cell>
          <cell r="SO1052">
            <v>0</v>
          </cell>
          <cell r="SP1052">
            <v>0</v>
          </cell>
          <cell r="SQ1052">
            <v>0</v>
          </cell>
          <cell r="SR1052">
            <v>0</v>
          </cell>
          <cell r="SS1052">
            <v>0</v>
          </cell>
          <cell r="ST1052">
            <v>0</v>
          </cell>
          <cell r="SU1052">
            <v>0</v>
          </cell>
          <cell r="SV1052">
            <v>0</v>
          </cell>
          <cell r="SW1052">
            <v>0</v>
          </cell>
          <cell r="SX1052">
            <v>0</v>
          </cell>
          <cell r="SY1052">
            <v>0</v>
          </cell>
          <cell r="SZ1052">
            <v>0</v>
          </cell>
          <cell r="TA1052">
            <v>0</v>
          </cell>
          <cell r="TB1052">
            <v>0</v>
          </cell>
          <cell r="TC1052">
            <v>0</v>
          </cell>
          <cell r="TD1052">
            <v>0</v>
          </cell>
          <cell r="TE1052">
            <v>0</v>
          </cell>
          <cell r="TF1052">
            <v>0</v>
          </cell>
          <cell r="TG1052">
            <v>0</v>
          </cell>
          <cell r="TH1052">
            <v>0</v>
          </cell>
          <cell r="TI1052">
            <v>0</v>
          </cell>
          <cell r="TJ1052">
            <v>0</v>
          </cell>
          <cell r="TK1052">
            <v>0</v>
          </cell>
          <cell r="TL1052">
            <v>0</v>
          </cell>
          <cell r="TM1052">
            <v>0</v>
          </cell>
          <cell r="TN1052">
            <v>0</v>
          </cell>
          <cell r="TO1052">
            <v>0</v>
          </cell>
          <cell r="TP1052">
            <v>0</v>
          </cell>
          <cell r="TQ1052">
            <v>0</v>
          </cell>
          <cell r="TR1052">
            <v>0</v>
          </cell>
          <cell r="TS1052">
            <v>0</v>
          </cell>
          <cell r="TT1052">
            <v>0</v>
          </cell>
          <cell r="TU1052">
            <v>0</v>
          </cell>
          <cell r="TV1052">
            <v>0</v>
          </cell>
          <cell r="TW1052">
            <v>0</v>
          </cell>
          <cell r="TX1052">
            <v>0</v>
          </cell>
          <cell r="TY1052">
            <v>0</v>
          </cell>
          <cell r="TZ1052">
            <v>0</v>
          </cell>
          <cell r="UA1052">
            <v>0</v>
          </cell>
          <cell r="UB1052">
            <v>0</v>
          </cell>
          <cell r="UC1052">
            <v>0</v>
          </cell>
          <cell r="UD1052">
            <v>0</v>
          </cell>
          <cell r="UE1052">
            <v>0</v>
          </cell>
          <cell r="UF1052">
            <v>0</v>
          </cell>
          <cell r="UG1052">
            <v>0</v>
          </cell>
          <cell r="UH1052">
            <v>0</v>
          </cell>
          <cell r="UI1052">
            <v>0</v>
          </cell>
          <cell r="UJ1052">
            <v>0</v>
          </cell>
          <cell r="UK1052">
            <v>0</v>
          </cell>
          <cell r="UL1052">
            <v>0</v>
          </cell>
          <cell r="UM1052">
            <v>0</v>
          </cell>
          <cell r="UN1052">
            <v>0</v>
          </cell>
          <cell r="UO1052">
            <v>0</v>
          </cell>
          <cell r="UP1052">
            <v>0</v>
          </cell>
          <cell r="UQ1052">
            <v>0</v>
          </cell>
          <cell r="UR1052">
            <v>0</v>
          </cell>
          <cell r="US1052">
            <v>0</v>
          </cell>
          <cell r="UT1052">
            <v>0</v>
          </cell>
          <cell r="UU1052">
            <v>0</v>
          </cell>
          <cell r="UV1052">
            <v>0</v>
          </cell>
          <cell r="UW1052">
            <v>0</v>
          </cell>
          <cell r="UX1052">
            <v>0</v>
          </cell>
          <cell r="UY1052">
            <v>0</v>
          </cell>
          <cell r="UZ1052">
            <v>0</v>
          </cell>
          <cell r="VA1052">
            <v>0</v>
          </cell>
          <cell r="VB1052">
            <v>0</v>
          </cell>
          <cell r="VC1052">
            <v>0</v>
          </cell>
          <cell r="VD1052">
            <v>0</v>
          </cell>
          <cell r="VE1052">
            <v>0</v>
          </cell>
          <cell r="VF1052">
            <v>0</v>
          </cell>
          <cell r="VG1052">
            <v>0</v>
          </cell>
          <cell r="VH1052">
            <v>0</v>
          </cell>
          <cell r="VI1052">
            <v>0</v>
          </cell>
          <cell r="VJ1052">
            <v>0</v>
          </cell>
          <cell r="VK1052">
            <v>0</v>
          </cell>
          <cell r="VL1052">
            <v>0</v>
          </cell>
          <cell r="VM1052">
            <v>0</v>
          </cell>
          <cell r="VN1052">
            <v>0</v>
          </cell>
          <cell r="VO1052">
            <v>0</v>
          </cell>
          <cell r="VP1052">
            <v>0</v>
          </cell>
          <cell r="VQ1052">
            <v>0</v>
          </cell>
          <cell r="VR1052">
            <v>0</v>
          </cell>
          <cell r="VS1052">
            <v>0</v>
          </cell>
          <cell r="VT1052">
            <v>0</v>
          </cell>
          <cell r="VU1052">
            <v>0</v>
          </cell>
          <cell r="VV1052">
            <v>0</v>
          </cell>
          <cell r="VW1052">
            <v>0</v>
          </cell>
          <cell r="VX1052">
            <v>0</v>
          </cell>
          <cell r="VY1052">
            <v>0</v>
          </cell>
          <cell r="VZ1052">
            <v>0</v>
          </cell>
          <cell r="WA1052">
            <v>0</v>
          </cell>
          <cell r="WB1052">
            <v>0</v>
          </cell>
          <cell r="WC1052">
            <v>0</v>
          </cell>
          <cell r="WD1052">
            <v>0</v>
          </cell>
          <cell r="WE1052">
            <v>0</v>
          </cell>
        </row>
        <row r="1053">
          <cell r="B1053" t="str">
            <v>CJ00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  <cell r="FT1053">
            <v>0</v>
          </cell>
          <cell r="FU1053">
            <v>0</v>
          </cell>
          <cell r="FV1053">
            <v>0</v>
          </cell>
          <cell r="FW1053">
            <v>0</v>
          </cell>
          <cell r="FX1053">
            <v>0</v>
          </cell>
          <cell r="FY1053">
            <v>0</v>
          </cell>
          <cell r="FZ1053">
            <v>0</v>
          </cell>
          <cell r="GA1053">
            <v>0</v>
          </cell>
          <cell r="GB1053">
            <v>0</v>
          </cell>
          <cell r="GC1053">
            <v>0</v>
          </cell>
          <cell r="GD1053">
            <v>0</v>
          </cell>
          <cell r="GE1053">
            <v>0</v>
          </cell>
          <cell r="GF1053">
            <v>0</v>
          </cell>
          <cell r="GG1053">
            <v>0</v>
          </cell>
          <cell r="GH1053">
            <v>0</v>
          </cell>
          <cell r="GI1053">
            <v>0</v>
          </cell>
          <cell r="GJ1053">
            <v>0</v>
          </cell>
          <cell r="GK1053">
            <v>0</v>
          </cell>
          <cell r="GL1053">
            <v>0</v>
          </cell>
          <cell r="GM1053">
            <v>0</v>
          </cell>
          <cell r="GN1053">
            <v>0</v>
          </cell>
          <cell r="GO1053">
            <v>0</v>
          </cell>
          <cell r="GP1053">
            <v>0</v>
          </cell>
          <cell r="GQ1053">
            <v>0</v>
          </cell>
          <cell r="GR1053">
            <v>0</v>
          </cell>
          <cell r="GS1053">
            <v>0</v>
          </cell>
          <cell r="GT1053">
            <v>0</v>
          </cell>
          <cell r="GU1053">
            <v>0</v>
          </cell>
          <cell r="GV1053">
            <v>0</v>
          </cell>
          <cell r="GW1053">
            <v>0</v>
          </cell>
          <cell r="GX1053">
            <v>0</v>
          </cell>
          <cell r="GY1053">
            <v>0</v>
          </cell>
          <cell r="GZ1053">
            <v>0</v>
          </cell>
          <cell r="HA1053">
            <v>0</v>
          </cell>
          <cell r="HB1053">
            <v>0</v>
          </cell>
          <cell r="HC1053">
            <v>0</v>
          </cell>
          <cell r="HD1053">
            <v>0</v>
          </cell>
          <cell r="HE1053">
            <v>0</v>
          </cell>
          <cell r="HF1053">
            <v>0</v>
          </cell>
          <cell r="HG1053">
            <v>0</v>
          </cell>
          <cell r="HH1053">
            <v>0</v>
          </cell>
          <cell r="HI1053">
            <v>0</v>
          </cell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0</v>
          </cell>
          <cell r="HT1053">
            <v>0</v>
          </cell>
          <cell r="HU1053">
            <v>0</v>
          </cell>
          <cell r="HV1053">
            <v>0</v>
          </cell>
          <cell r="HW1053">
            <v>0</v>
          </cell>
          <cell r="HX1053">
            <v>0</v>
          </cell>
          <cell r="HY1053">
            <v>0</v>
          </cell>
          <cell r="HZ1053">
            <v>0</v>
          </cell>
          <cell r="IA1053">
            <v>0</v>
          </cell>
          <cell r="IB1053">
            <v>0</v>
          </cell>
          <cell r="IC1053">
            <v>0</v>
          </cell>
          <cell r="ID1053">
            <v>0</v>
          </cell>
          <cell r="IE1053">
            <v>0</v>
          </cell>
          <cell r="IF1053">
            <v>0</v>
          </cell>
          <cell r="IG1053">
            <v>0</v>
          </cell>
          <cell r="IH1053">
            <v>0</v>
          </cell>
          <cell r="II1053">
            <v>0</v>
          </cell>
          <cell r="IJ1053">
            <v>0</v>
          </cell>
          <cell r="IK1053">
            <v>0</v>
          </cell>
          <cell r="IL1053">
            <v>0</v>
          </cell>
          <cell r="IM1053">
            <v>0</v>
          </cell>
          <cell r="IN1053">
            <v>0</v>
          </cell>
          <cell r="IO1053">
            <v>0</v>
          </cell>
          <cell r="IP1053">
            <v>0</v>
          </cell>
          <cell r="IQ1053">
            <v>0</v>
          </cell>
          <cell r="IR1053">
            <v>0</v>
          </cell>
          <cell r="IS1053">
            <v>0</v>
          </cell>
          <cell r="IT1053">
            <v>0</v>
          </cell>
          <cell r="IU1053">
            <v>0</v>
          </cell>
          <cell r="IV1053">
            <v>0</v>
          </cell>
          <cell r="IW1053">
            <v>0</v>
          </cell>
          <cell r="IX1053">
            <v>0</v>
          </cell>
          <cell r="IY1053">
            <v>0</v>
          </cell>
          <cell r="IZ1053">
            <v>0</v>
          </cell>
          <cell r="JA1053">
            <v>0</v>
          </cell>
          <cell r="JB1053">
            <v>0</v>
          </cell>
          <cell r="JC1053">
            <v>0</v>
          </cell>
          <cell r="JD1053">
            <v>0</v>
          </cell>
          <cell r="JE1053">
            <v>0</v>
          </cell>
          <cell r="JF1053">
            <v>0</v>
          </cell>
          <cell r="JG1053">
            <v>0</v>
          </cell>
          <cell r="JH1053">
            <v>0</v>
          </cell>
          <cell r="JI1053">
            <v>0</v>
          </cell>
          <cell r="JJ1053">
            <v>0</v>
          </cell>
          <cell r="JK1053">
            <v>0</v>
          </cell>
          <cell r="JL1053">
            <v>0</v>
          </cell>
          <cell r="JM1053">
            <v>0</v>
          </cell>
          <cell r="JN1053">
            <v>0</v>
          </cell>
          <cell r="JO1053">
            <v>0</v>
          </cell>
          <cell r="JP1053">
            <v>0</v>
          </cell>
          <cell r="JQ1053">
            <v>0</v>
          </cell>
          <cell r="JR1053">
            <v>0</v>
          </cell>
          <cell r="JS1053">
            <v>0</v>
          </cell>
          <cell r="JT1053">
            <v>0</v>
          </cell>
          <cell r="JU1053">
            <v>0</v>
          </cell>
          <cell r="JV1053">
            <v>0</v>
          </cell>
          <cell r="JW1053">
            <v>0</v>
          </cell>
          <cell r="JX1053">
            <v>0</v>
          </cell>
          <cell r="JY1053">
            <v>0</v>
          </cell>
          <cell r="JZ1053">
            <v>0</v>
          </cell>
          <cell r="KA1053">
            <v>0</v>
          </cell>
          <cell r="KB1053">
            <v>0</v>
          </cell>
          <cell r="KC1053">
            <v>0</v>
          </cell>
          <cell r="KD1053">
            <v>0</v>
          </cell>
          <cell r="KE1053">
            <v>0</v>
          </cell>
          <cell r="KF1053">
            <v>0</v>
          </cell>
          <cell r="KG1053">
            <v>0</v>
          </cell>
          <cell r="KH1053">
            <v>0</v>
          </cell>
          <cell r="KI1053">
            <v>0</v>
          </cell>
          <cell r="KJ1053">
            <v>0</v>
          </cell>
          <cell r="KK1053">
            <v>0</v>
          </cell>
          <cell r="KL1053">
            <v>0</v>
          </cell>
          <cell r="KM1053">
            <v>0</v>
          </cell>
          <cell r="KN1053">
            <v>0</v>
          </cell>
          <cell r="KO1053">
            <v>0</v>
          </cell>
          <cell r="KP1053">
            <v>0</v>
          </cell>
          <cell r="KQ1053">
            <v>0</v>
          </cell>
          <cell r="KR1053">
            <v>0</v>
          </cell>
          <cell r="KS1053">
            <v>0</v>
          </cell>
          <cell r="KT1053">
            <v>0</v>
          </cell>
          <cell r="KU1053">
            <v>0</v>
          </cell>
          <cell r="KV1053">
            <v>0</v>
          </cell>
          <cell r="KW1053">
            <v>0</v>
          </cell>
          <cell r="KX1053">
            <v>0</v>
          </cell>
          <cell r="KY1053">
            <v>0</v>
          </cell>
          <cell r="KZ1053">
            <v>0</v>
          </cell>
          <cell r="LA1053">
            <v>0</v>
          </cell>
          <cell r="LB1053">
            <v>0</v>
          </cell>
          <cell r="LC1053">
            <v>0</v>
          </cell>
          <cell r="LD1053">
            <v>0</v>
          </cell>
          <cell r="LE1053">
            <v>0</v>
          </cell>
          <cell r="LF1053">
            <v>0</v>
          </cell>
          <cell r="LG1053">
            <v>0</v>
          </cell>
          <cell r="LH1053">
            <v>0</v>
          </cell>
          <cell r="LI1053">
            <v>0</v>
          </cell>
          <cell r="LJ1053">
            <v>0</v>
          </cell>
          <cell r="LK1053">
            <v>0</v>
          </cell>
          <cell r="LL1053">
            <v>0</v>
          </cell>
          <cell r="LM1053">
            <v>0</v>
          </cell>
          <cell r="LN1053">
            <v>0</v>
          </cell>
          <cell r="LO1053">
            <v>0</v>
          </cell>
          <cell r="LP1053">
            <v>0</v>
          </cell>
          <cell r="LQ1053">
            <v>0</v>
          </cell>
          <cell r="LR1053">
            <v>0</v>
          </cell>
          <cell r="LS1053">
            <v>0</v>
          </cell>
          <cell r="LT1053">
            <v>0</v>
          </cell>
          <cell r="LU1053">
            <v>0</v>
          </cell>
          <cell r="LV1053">
            <v>0</v>
          </cell>
          <cell r="LW1053">
            <v>0</v>
          </cell>
          <cell r="LX1053">
            <v>0</v>
          </cell>
          <cell r="LY1053">
            <v>0</v>
          </cell>
          <cell r="LZ1053">
            <v>0</v>
          </cell>
          <cell r="MA1053">
            <v>0</v>
          </cell>
          <cell r="MB1053">
            <v>0</v>
          </cell>
          <cell r="MC1053">
            <v>0</v>
          </cell>
          <cell r="MD1053">
            <v>0</v>
          </cell>
          <cell r="ME1053">
            <v>0</v>
          </cell>
          <cell r="MF1053">
            <v>0</v>
          </cell>
          <cell r="MG1053">
            <v>0</v>
          </cell>
          <cell r="MH1053">
            <v>0</v>
          </cell>
          <cell r="MI1053">
            <v>0</v>
          </cell>
          <cell r="MJ1053">
            <v>0</v>
          </cell>
          <cell r="MK1053">
            <v>0</v>
          </cell>
          <cell r="ML1053">
            <v>0</v>
          </cell>
          <cell r="MM1053">
            <v>0</v>
          </cell>
          <cell r="MN1053">
            <v>0</v>
          </cell>
          <cell r="MO1053">
            <v>0</v>
          </cell>
          <cell r="MP1053">
            <v>0</v>
          </cell>
          <cell r="MQ1053">
            <v>0</v>
          </cell>
          <cell r="MR1053">
            <v>0</v>
          </cell>
          <cell r="MS1053">
            <v>0</v>
          </cell>
          <cell r="MT1053">
            <v>0</v>
          </cell>
          <cell r="MU1053">
            <v>0</v>
          </cell>
          <cell r="MV1053">
            <v>0</v>
          </cell>
          <cell r="MW1053">
            <v>0</v>
          </cell>
          <cell r="MX1053">
            <v>0</v>
          </cell>
          <cell r="MY1053">
            <v>0</v>
          </cell>
          <cell r="MZ1053">
            <v>0</v>
          </cell>
          <cell r="NA1053">
            <v>0</v>
          </cell>
          <cell r="NB1053">
            <v>0</v>
          </cell>
          <cell r="NC1053">
            <v>0</v>
          </cell>
          <cell r="ND1053">
            <v>0</v>
          </cell>
          <cell r="NE1053">
            <v>0</v>
          </cell>
          <cell r="NF1053">
            <v>0</v>
          </cell>
          <cell r="NG1053">
            <v>0</v>
          </cell>
          <cell r="NH1053">
            <v>0</v>
          </cell>
          <cell r="NI1053">
            <v>0</v>
          </cell>
          <cell r="NJ1053">
            <v>0</v>
          </cell>
          <cell r="NK1053">
            <v>0</v>
          </cell>
          <cell r="NL1053">
            <v>0</v>
          </cell>
          <cell r="NM1053">
            <v>0</v>
          </cell>
          <cell r="NN1053">
            <v>0</v>
          </cell>
          <cell r="NO1053">
            <v>0</v>
          </cell>
          <cell r="NP1053">
            <v>0</v>
          </cell>
          <cell r="NQ1053">
            <v>0</v>
          </cell>
          <cell r="NR1053">
            <v>0</v>
          </cell>
          <cell r="NS1053">
            <v>0</v>
          </cell>
          <cell r="NT1053">
            <v>0</v>
          </cell>
          <cell r="NU1053">
            <v>0</v>
          </cell>
          <cell r="NV1053">
            <v>0</v>
          </cell>
          <cell r="NW1053">
            <v>0</v>
          </cell>
          <cell r="NX1053">
            <v>0</v>
          </cell>
          <cell r="NY1053">
            <v>0</v>
          </cell>
          <cell r="NZ1053">
            <v>0</v>
          </cell>
          <cell r="OA1053">
            <v>0</v>
          </cell>
          <cell r="OB1053">
            <v>0</v>
          </cell>
          <cell r="OC1053">
            <v>0</v>
          </cell>
          <cell r="OD1053">
            <v>0</v>
          </cell>
          <cell r="OE1053">
            <v>0</v>
          </cell>
          <cell r="OF1053">
            <v>0</v>
          </cell>
          <cell r="OG1053">
            <v>0</v>
          </cell>
          <cell r="OH1053">
            <v>0</v>
          </cell>
          <cell r="OI1053">
            <v>0</v>
          </cell>
          <cell r="OJ1053">
            <v>0</v>
          </cell>
          <cell r="OK1053">
            <v>0</v>
          </cell>
          <cell r="OL1053">
            <v>0</v>
          </cell>
          <cell r="OM1053">
            <v>0</v>
          </cell>
          <cell r="ON1053">
            <v>0</v>
          </cell>
          <cell r="OO1053">
            <v>0</v>
          </cell>
          <cell r="OP1053">
            <v>0</v>
          </cell>
          <cell r="OQ1053">
            <v>0</v>
          </cell>
          <cell r="OR1053">
            <v>0</v>
          </cell>
          <cell r="OS1053">
            <v>0</v>
          </cell>
          <cell r="OT1053">
            <v>0</v>
          </cell>
          <cell r="OU1053">
            <v>0</v>
          </cell>
          <cell r="OV1053">
            <v>0</v>
          </cell>
          <cell r="OW1053">
            <v>0</v>
          </cell>
          <cell r="OX1053">
            <v>0</v>
          </cell>
          <cell r="OY1053">
            <v>0</v>
          </cell>
          <cell r="OZ1053">
            <v>0</v>
          </cell>
          <cell r="PA1053">
            <v>0</v>
          </cell>
          <cell r="PB1053">
            <v>0</v>
          </cell>
          <cell r="PC1053">
            <v>0</v>
          </cell>
          <cell r="PD1053">
            <v>0</v>
          </cell>
          <cell r="PE1053">
            <v>0</v>
          </cell>
          <cell r="PF1053">
            <v>0</v>
          </cell>
          <cell r="PG1053">
            <v>0</v>
          </cell>
          <cell r="PH1053">
            <v>0</v>
          </cell>
          <cell r="PI1053">
            <v>0</v>
          </cell>
          <cell r="PJ1053">
            <v>0</v>
          </cell>
          <cell r="PK1053">
            <v>0</v>
          </cell>
          <cell r="PL1053">
            <v>0</v>
          </cell>
          <cell r="PM1053">
            <v>0</v>
          </cell>
          <cell r="PN1053">
            <v>0</v>
          </cell>
          <cell r="PO1053">
            <v>0</v>
          </cell>
          <cell r="PP1053">
            <v>0</v>
          </cell>
          <cell r="PQ1053">
            <v>0</v>
          </cell>
          <cell r="PR1053">
            <v>0</v>
          </cell>
          <cell r="PS1053">
            <v>0</v>
          </cell>
          <cell r="PT1053">
            <v>0</v>
          </cell>
          <cell r="PU1053">
            <v>0</v>
          </cell>
          <cell r="PV1053">
            <v>0</v>
          </cell>
          <cell r="PW1053">
            <v>0</v>
          </cell>
          <cell r="PX1053">
            <v>0</v>
          </cell>
          <cell r="PY1053">
            <v>0</v>
          </cell>
          <cell r="PZ1053">
            <v>0</v>
          </cell>
          <cell r="QA1053">
            <v>0</v>
          </cell>
          <cell r="QB1053">
            <v>0</v>
          </cell>
          <cell r="QC1053">
            <v>0</v>
          </cell>
          <cell r="QD1053">
            <v>0</v>
          </cell>
          <cell r="QE1053">
            <v>0</v>
          </cell>
          <cell r="QF1053">
            <v>0</v>
          </cell>
          <cell r="QG1053">
            <v>0</v>
          </cell>
          <cell r="QH1053">
            <v>0</v>
          </cell>
          <cell r="QI1053">
            <v>0</v>
          </cell>
          <cell r="QJ1053">
            <v>0</v>
          </cell>
          <cell r="QK1053">
            <v>0</v>
          </cell>
          <cell r="QL1053">
            <v>0</v>
          </cell>
          <cell r="QM1053">
            <v>0</v>
          </cell>
          <cell r="QN1053">
            <v>0</v>
          </cell>
          <cell r="QO1053">
            <v>0</v>
          </cell>
          <cell r="QP1053">
            <v>0</v>
          </cell>
          <cell r="QQ1053">
            <v>0</v>
          </cell>
          <cell r="QR1053">
            <v>0</v>
          </cell>
          <cell r="QS1053">
            <v>0</v>
          </cell>
          <cell r="QT1053">
            <v>0</v>
          </cell>
          <cell r="QU1053">
            <v>0</v>
          </cell>
          <cell r="QV1053">
            <v>0</v>
          </cell>
          <cell r="QW1053">
            <v>0</v>
          </cell>
          <cell r="QX1053">
            <v>0</v>
          </cell>
          <cell r="QY1053">
            <v>0</v>
          </cell>
          <cell r="QZ1053">
            <v>0</v>
          </cell>
          <cell r="RA1053">
            <v>0</v>
          </cell>
          <cell r="RB1053">
            <v>0</v>
          </cell>
          <cell r="RC1053">
            <v>0</v>
          </cell>
          <cell r="RD1053">
            <v>0</v>
          </cell>
          <cell r="RE1053">
            <v>0</v>
          </cell>
          <cell r="RF1053">
            <v>0</v>
          </cell>
          <cell r="RG1053">
            <v>0</v>
          </cell>
          <cell r="RH1053">
            <v>0</v>
          </cell>
          <cell r="RI1053">
            <v>0</v>
          </cell>
          <cell r="RJ1053">
            <v>0</v>
          </cell>
          <cell r="RK1053">
            <v>0</v>
          </cell>
          <cell r="RL1053">
            <v>0</v>
          </cell>
          <cell r="RM1053">
            <v>0</v>
          </cell>
          <cell r="RN1053">
            <v>0</v>
          </cell>
          <cell r="RO1053">
            <v>0</v>
          </cell>
          <cell r="RP1053">
            <v>0</v>
          </cell>
          <cell r="RQ1053">
            <v>0</v>
          </cell>
          <cell r="RR1053">
            <v>0</v>
          </cell>
          <cell r="RS1053">
            <v>0</v>
          </cell>
          <cell r="RT1053">
            <v>0</v>
          </cell>
          <cell r="RU1053">
            <v>0</v>
          </cell>
          <cell r="RV1053">
            <v>0</v>
          </cell>
          <cell r="RW1053">
            <v>0</v>
          </cell>
          <cell r="RX1053">
            <v>0</v>
          </cell>
          <cell r="RY1053">
            <v>0</v>
          </cell>
          <cell r="RZ1053">
            <v>0</v>
          </cell>
          <cell r="SA1053">
            <v>0</v>
          </cell>
          <cell r="SB1053">
            <v>0</v>
          </cell>
          <cell r="SC1053">
            <v>0</v>
          </cell>
          <cell r="SD1053">
            <v>0</v>
          </cell>
          <cell r="SE1053">
            <v>0</v>
          </cell>
          <cell r="SF1053">
            <v>0</v>
          </cell>
          <cell r="SG1053">
            <v>0</v>
          </cell>
          <cell r="SH1053">
            <v>0</v>
          </cell>
          <cell r="SI1053">
            <v>0</v>
          </cell>
          <cell r="SJ1053">
            <v>0</v>
          </cell>
          <cell r="SK1053">
            <v>0</v>
          </cell>
          <cell r="SL1053">
            <v>0</v>
          </cell>
          <cell r="SM1053">
            <v>0</v>
          </cell>
          <cell r="SN1053">
            <v>0</v>
          </cell>
          <cell r="SO1053">
            <v>0</v>
          </cell>
          <cell r="SP1053">
            <v>0</v>
          </cell>
          <cell r="SQ1053">
            <v>0</v>
          </cell>
          <cell r="SR1053">
            <v>0</v>
          </cell>
          <cell r="SS1053">
            <v>0</v>
          </cell>
          <cell r="ST1053">
            <v>0</v>
          </cell>
          <cell r="SU1053">
            <v>0</v>
          </cell>
          <cell r="SV1053">
            <v>0</v>
          </cell>
          <cell r="SW1053">
            <v>0</v>
          </cell>
          <cell r="SX1053">
            <v>0</v>
          </cell>
          <cell r="SY1053">
            <v>0</v>
          </cell>
          <cell r="SZ1053">
            <v>0</v>
          </cell>
          <cell r="TA1053">
            <v>0</v>
          </cell>
          <cell r="TB1053">
            <v>0</v>
          </cell>
          <cell r="TC1053">
            <v>0</v>
          </cell>
          <cell r="TD1053">
            <v>0</v>
          </cell>
          <cell r="TE1053">
            <v>0</v>
          </cell>
          <cell r="TF1053">
            <v>0</v>
          </cell>
          <cell r="TG1053">
            <v>0</v>
          </cell>
          <cell r="TH1053">
            <v>0</v>
          </cell>
          <cell r="TI1053">
            <v>0</v>
          </cell>
          <cell r="TJ1053">
            <v>0</v>
          </cell>
          <cell r="TK1053">
            <v>0</v>
          </cell>
          <cell r="TL1053">
            <v>0</v>
          </cell>
          <cell r="TM1053">
            <v>0</v>
          </cell>
          <cell r="TN1053">
            <v>0</v>
          </cell>
          <cell r="TO1053">
            <v>0</v>
          </cell>
          <cell r="TP1053">
            <v>0</v>
          </cell>
          <cell r="TQ1053">
            <v>0</v>
          </cell>
          <cell r="TR1053">
            <v>0</v>
          </cell>
          <cell r="TS1053">
            <v>0</v>
          </cell>
          <cell r="TT1053">
            <v>0</v>
          </cell>
          <cell r="TU1053">
            <v>0</v>
          </cell>
          <cell r="TV1053">
            <v>0</v>
          </cell>
          <cell r="TW1053">
            <v>0</v>
          </cell>
          <cell r="TX1053">
            <v>0</v>
          </cell>
          <cell r="TY1053">
            <v>0</v>
          </cell>
          <cell r="TZ1053">
            <v>0</v>
          </cell>
          <cell r="UA1053">
            <v>0</v>
          </cell>
          <cell r="UB1053">
            <v>0</v>
          </cell>
          <cell r="UC1053">
            <v>0</v>
          </cell>
          <cell r="UD1053">
            <v>0</v>
          </cell>
          <cell r="UE1053">
            <v>0</v>
          </cell>
          <cell r="UF1053">
            <v>0</v>
          </cell>
          <cell r="UG1053">
            <v>0</v>
          </cell>
          <cell r="UH1053">
            <v>0</v>
          </cell>
          <cell r="UI1053">
            <v>0</v>
          </cell>
          <cell r="UJ1053">
            <v>0</v>
          </cell>
          <cell r="UK1053">
            <v>0</v>
          </cell>
          <cell r="UL1053">
            <v>0</v>
          </cell>
          <cell r="UM1053">
            <v>0</v>
          </cell>
          <cell r="UN1053">
            <v>0</v>
          </cell>
          <cell r="UO1053">
            <v>0</v>
          </cell>
          <cell r="UP1053">
            <v>0</v>
          </cell>
          <cell r="UQ1053">
            <v>0</v>
          </cell>
          <cell r="UR1053">
            <v>0</v>
          </cell>
          <cell r="US1053">
            <v>0</v>
          </cell>
          <cell r="UT1053">
            <v>0</v>
          </cell>
          <cell r="UU1053">
            <v>0</v>
          </cell>
          <cell r="UV1053">
            <v>0</v>
          </cell>
          <cell r="UW1053">
            <v>0</v>
          </cell>
          <cell r="UX1053">
            <v>0</v>
          </cell>
          <cell r="UY1053">
            <v>0</v>
          </cell>
          <cell r="UZ1053">
            <v>0</v>
          </cell>
          <cell r="VA1053">
            <v>0</v>
          </cell>
          <cell r="VB1053">
            <v>0</v>
          </cell>
          <cell r="VC1053">
            <v>0</v>
          </cell>
          <cell r="VD1053">
            <v>0</v>
          </cell>
          <cell r="VE1053">
            <v>0</v>
          </cell>
          <cell r="VF1053">
            <v>0</v>
          </cell>
          <cell r="VG1053">
            <v>0</v>
          </cell>
          <cell r="VH1053">
            <v>0</v>
          </cell>
          <cell r="VI1053">
            <v>0</v>
          </cell>
          <cell r="VJ1053">
            <v>0</v>
          </cell>
          <cell r="VK1053">
            <v>0</v>
          </cell>
          <cell r="VL1053">
            <v>0</v>
          </cell>
          <cell r="VM1053">
            <v>0</v>
          </cell>
          <cell r="VN1053">
            <v>0</v>
          </cell>
          <cell r="VO1053">
            <v>0</v>
          </cell>
          <cell r="VP1053">
            <v>0</v>
          </cell>
          <cell r="VQ1053">
            <v>0</v>
          </cell>
          <cell r="VR1053">
            <v>0</v>
          </cell>
          <cell r="VS1053">
            <v>0</v>
          </cell>
          <cell r="VT1053">
            <v>0</v>
          </cell>
          <cell r="VU1053">
            <v>0</v>
          </cell>
          <cell r="VV1053">
            <v>0</v>
          </cell>
          <cell r="VW1053">
            <v>0</v>
          </cell>
          <cell r="VX1053">
            <v>0</v>
          </cell>
          <cell r="VY1053">
            <v>0</v>
          </cell>
          <cell r="VZ1053">
            <v>0</v>
          </cell>
          <cell r="WA1053">
            <v>0</v>
          </cell>
          <cell r="WB1053">
            <v>0</v>
          </cell>
          <cell r="WC1053">
            <v>0</v>
          </cell>
          <cell r="WD1053">
            <v>0</v>
          </cell>
          <cell r="WE1053">
            <v>0</v>
          </cell>
        </row>
        <row r="1054">
          <cell r="B1054" t="str">
            <v>CJ008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X1054">
            <v>0</v>
          </cell>
          <cell r="FY1054">
            <v>0</v>
          </cell>
          <cell r="FZ1054">
            <v>0</v>
          </cell>
          <cell r="GA1054">
            <v>0</v>
          </cell>
          <cell r="GB1054">
            <v>0</v>
          </cell>
          <cell r="GC1054">
            <v>0</v>
          </cell>
          <cell r="GD1054">
            <v>0</v>
          </cell>
          <cell r="GE1054">
            <v>0</v>
          </cell>
          <cell r="GF1054">
            <v>0</v>
          </cell>
          <cell r="GG1054">
            <v>0</v>
          </cell>
          <cell r="GH1054">
            <v>0</v>
          </cell>
          <cell r="GI1054">
            <v>0</v>
          </cell>
          <cell r="GJ1054">
            <v>0</v>
          </cell>
          <cell r="GK1054">
            <v>0</v>
          </cell>
          <cell r="GL1054">
            <v>0</v>
          </cell>
          <cell r="GM1054">
            <v>0</v>
          </cell>
          <cell r="GN1054">
            <v>0</v>
          </cell>
          <cell r="GO1054">
            <v>0</v>
          </cell>
          <cell r="GP1054">
            <v>0</v>
          </cell>
          <cell r="GQ1054">
            <v>0</v>
          </cell>
          <cell r="GR1054">
            <v>0</v>
          </cell>
          <cell r="GS1054">
            <v>0</v>
          </cell>
          <cell r="GT1054">
            <v>0</v>
          </cell>
          <cell r="GU1054">
            <v>0</v>
          </cell>
          <cell r="GV1054">
            <v>0</v>
          </cell>
          <cell r="GW1054">
            <v>0</v>
          </cell>
          <cell r="GX1054">
            <v>0</v>
          </cell>
          <cell r="GY1054">
            <v>0</v>
          </cell>
          <cell r="GZ1054">
            <v>0</v>
          </cell>
          <cell r="HA1054">
            <v>0</v>
          </cell>
          <cell r="HB1054">
            <v>0</v>
          </cell>
          <cell r="HC1054">
            <v>0</v>
          </cell>
          <cell r="HD1054">
            <v>0</v>
          </cell>
          <cell r="HE1054">
            <v>0</v>
          </cell>
          <cell r="HF1054">
            <v>0</v>
          </cell>
          <cell r="HG1054">
            <v>0</v>
          </cell>
          <cell r="HH1054">
            <v>0</v>
          </cell>
          <cell r="HI1054">
            <v>0</v>
          </cell>
          <cell r="HJ1054">
            <v>0</v>
          </cell>
          <cell r="HK1054">
            <v>0</v>
          </cell>
          <cell r="HL1054">
            <v>0</v>
          </cell>
          <cell r="HM1054">
            <v>0</v>
          </cell>
          <cell r="HN1054">
            <v>0</v>
          </cell>
          <cell r="HO1054">
            <v>0</v>
          </cell>
          <cell r="HP1054">
            <v>0</v>
          </cell>
          <cell r="HQ1054">
            <v>0</v>
          </cell>
          <cell r="HR1054">
            <v>0</v>
          </cell>
          <cell r="HS1054">
            <v>0</v>
          </cell>
          <cell r="HT1054">
            <v>0</v>
          </cell>
          <cell r="HU1054">
            <v>0</v>
          </cell>
          <cell r="HV1054">
            <v>0</v>
          </cell>
          <cell r="HW1054">
            <v>0</v>
          </cell>
          <cell r="HX1054">
            <v>0</v>
          </cell>
          <cell r="HY1054">
            <v>0</v>
          </cell>
          <cell r="HZ1054">
            <v>0</v>
          </cell>
          <cell r="IA1054">
            <v>0</v>
          </cell>
          <cell r="IB1054">
            <v>0</v>
          </cell>
          <cell r="IC1054">
            <v>0</v>
          </cell>
          <cell r="ID1054">
            <v>0</v>
          </cell>
          <cell r="IE1054">
            <v>0</v>
          </cell>
          <cell r="IF1054">
            <v>0</v>
          </cell>
          <cell r="IG1054">
            <v>0</v>
          </cell>
          <cell r="IH1054">
            <v>0</v>
          </cell>
          <cell r="II1054">
            <v>0</v>
          </cell>
          <cell r="IJ1054">
            <v>0</v>
          </cell>
          <cell r="IK1054">
            <v>0</v>
          </cell>
          <cell r="IL1054">
            <v>0</v>
          </cell>
          <cell r="IM1054">
            <v>0</v>
          </cell>
          <cell r="IN1054">
            <v>0</v>
          </cell>
          <cell r="IO1054">
            <v>0</v>
          </cell>
          <cell r="IP1054">
            <v>0</v>
          </cell>
          <cell r="IQ1054">
            <v>0</v>
          </cell>
          <cell r="IR1054">
            <v>0</v>
          </cell>
          <cell r="IS1054">
            <v>0</v>
          </cell>
          <cell r="IT1054">
            <v>0</v>
          </cell>
          <cell r="IU1054">
            <v>0</v>
          </cell>
          <cell r="IV1054">
            <v>0</v>
          </cell>
          <cell r="IW1054">
            <v>0</v>
          </cell>
          <cell r="IX1054">
            <v>0</v>
          </cell>
          <cell r="IY1054">
            <v>0</v>
          </cell>
          <cell r="IZ1054">
            <v>0</v>
          </cell>
          <cell r="JA1054">
            <v>0</v>
          </cell>
          <cell r="JB1054">
            <v>0</v>
          </cell>
          <cell r="JC1054">
            <v>0</v>
          </cell>
          <cell r="JD1054">
            <v>0</v>
          </cell>
          <cell r="JE1054">
            <v>0</v>
          </cell>
          <cell r="JF1054">
            <v>0</v>
          </cell>
          <cell r="JG1054">
            <v>0</v>
          </cell>
          <cell r="JH1054">
            <v>0</v>
          </cell>
          <cell r="JI1054">
            <v>0</v>
          </cell>
          <cell r="JJ1054">
            <v>0</v>
          </cell>
          <cell r="JK1054">
            <v>0</v>
          </cell>
          <cell r="JL1054">
            <v>0</v>
          </cell>
          <cell r="JM1054">
            <v>0</v>
          </cell>
          <cell r="JN1054">
            <v>0</v>
          </cell>
          <cell r="JO1054">
            <v>0</v>
          </cell>
          <cell r="JP1054">
            <v>0</v>
          </cell>
          <cell r="JQ1054">
            <v>0</v>
          </cell>
          <cell r="JR1054">
            <v>0</v>
          </cell>
          <cell r="JS1054">
            <v>0</v>
          </cell>
          <cell r="JT1054">
            <v>0</v>
          </cell>
          <cell r="JU1054">
            <v>0</v>
          </cell>
          <cell r="JV1054">
            <v>0</v>
          </cell>
          <cell r="JW1054">
            <v>0</v>
          </cell>
          <cell r="JX1054">
            <v>0</v>
          </cell>
          <cell r="JY1054">
            <v>0</v>
          </cell>
          <cell r="JZ1054">
            <v>0</v>
          </cell>
          <cell r="KA1054">
            <v>0</v>
          </cell>
          <cell r="KB1054">
            <v>0</v>
          </cell>
          <cell r="KC1054">
            <v>0</v>
          </cell>
          <cell r="KD1054">
            <v>0</v>
          </cell>
          <cell r="KE1054">
            <v>0</v>
          </cell>
          <cell r="KF1054">
            <v>0</v>
          </cell>
          <cell r="KG1054">
            <v>0</v>
          </cell>
          <cell r="KH1054">
            <v>0</v>
          </cell>
          <cell r="KI1054">
            <v>0</v>
          </cell>
          <cell r="KJ1054">
            <v>0</v>
          </cell>
          <cell r="KK1054">
            <v>0</v>
          </cell>
          <cell r="KL1054">
            <v>0</v>
          </cell>
          <cell r="KM1054">
            <v>0</v>
          </cell>
          <cell r="KN1054">
            <v>0</v>
          </cell>
          <cell r="KO1054">
            <v>0</v>
          </cell>
          <cell r="KP1054">
            <v>0</v>
          </cell>
          <cell r="KQ1054">
            <v>0</v>
          </cell>
          <cell r="KR1054">
            <v>0</v>
          </cell>
          <cell r="KS1054">
            <v>0</v>
          </cell>
          <cell r="KT1054">
            <v>0</v>
          </cell>
          <cell r="KU1054">
            <v>0</v>
          </cell>
          <cell r="KV1054">
            <v>0</v>
          </cell>
          <cell r="KW1054">
            <v>0</v>
          </cell>
          <cell r="KX1054">
            <v>0</v>
          </cell>
          <cell r="KY1054">
            <v>0</v>
          </cell>
          <cell r="KZ1054">
            <v>0</v>
          </cell>
          <cell r="LA1054">
            <v>0</v>
          </cell>
          <cell r="LB1054">
            <v>0</v>
          </cell>
          <cell r="LC1054">
            <v>0</v>
          </cell>
          <cell r="LD1054">
            <v>0</v>
          </cell>
          <cell r="LE1054">
            <v>0</v>
          </cell>
          <cell r="LF1054">
            <v>0</v>
          </cell>
          <cell r="LG1054">
            <v>0</v>
          </cell>
          <cell r="LH1054">
            <v>0</v>
          </cell>
          <cell r="LI1054">
            <v>0</v>
          </cell>
          <cell r="LJ1054">
            <v>0</v>
          </cell>
          <cell r="LK1054">
            <v>0</v>
          </cell>
          <cell r="LL1054">
            <v>0</v>
          </cell>
          <cell r="LM1054">
            <v>0</v>
          </cell>
          <cell r="LN1054">
            <v>0</v>
          </cell>
          <cell r="LO1054">
            <v>0</v>
          </cell>
          <cell r="LP1054">
            <v>0</v>
          </cell>
          <cell r="LQ1054">
            <v>0</v>
          </cell>
          <cell r="LR1054">
            <v>0</v>
          </cell>
          <cell r="LS1054">
            <v>0</v>
          </cell>
          <cell r="LT1054">
            <v>0</v>
          </cell>
          <cell r="LU1054">
            <v>0</v>
          </cell>
          <cell r="LV1054">
            <v>0</v>
          </cell>
          <cell r="LW1054">
            <v>0</v>
          </cell>
          <cell r="LX1054">
            <v>0</v>
          </cell>
          <cell r="LY1054">
            <v>0</v>
          </cell>
          <cell r="LZ1054">
            <v>0</v>
          </cell>
          <cell r="MA1054">
            <v>0</v>
          </cell>
          <cell r="MB1054">
            <v>0</v>
          </cell>
          <cell r="MC1054">
            <v>0</v>
          </cell>
          <cell r="MD1054">
            <v>0</v>
          </cell>
          <cell r="ME1054">
            <v>0</v>
          </cell>
          <cell r="MF1054">
            <v>0</v>
          </cell>
          <cell r="MG1054">
            <v>0</v>
          </cell>
          <cell r="MH1054">
            <v>0</v>
          </cell>
          <cell r="MI1054">
            <v>0</v>
          </cell>
          <cell r="MJ1054">
            <v>0</v>
          </cell>
          <cell r="MK1054">
            <v>0</v>
          </cell>
          <cell r="ML1054">
            <v>0</v>
          </cell>
          <cell r="MM1054">
            <v>0</v>
          </cell>
          <cell r="MN1054">
            <v>0</v>
          </cell>
          <cell r="MO1054">
            <v>0</v>
          </cell>
          <cell r="MP1054">
            <v>0</v>
          </cell>
          <cell r="MQ1054">
            <v>0</v>
          </cell>
          <cell r="MR1054">
            <v>0</v>
          </cell>
          <cell r="MS1054">
            <v>0</v>
          </cell>
          <cell r="MT1054">
            <v>0</v>
          </cell>
          <cell r="MU1054">
            <v>0</v>
          </cell>
          <cell r="MV1054">
            <v>0</v>
          </cell>
          <cell r="MW1054">
            <v>0</v>
          </cell>
          <cell r="MX1054">
            <v>0</v>
          </cell>
          <cell r="MY1054">
            <v>0</v>
          </cell>
          <cell r="MZ1054">
            <v>0</v>
          </cell>
          <cell r="NA1054">
            <v>0</v>
          </cell>
          <cell r="NB1054">
            <v>0</v>
          </cell>
          <cell r="NC1054">
            <v>0</v>
          </cell>
          <cell r="ND1054">
            <v>0</v>
          </cell>
          <cell r="NE1054">
            <v>0</v>
          </cell>
          <cell r="NF1054">
            <v>0</v>
          </cell>
          <cell r="NG1054">
            <v>0</v>
          </cell>
          <cell r="NH1054">
            <v>0</v>
          </cell>
          <cell r="NI1054">
            <v>0</v>
          </cell>
          <cell r="NJ1054">
            <v>0</v>
          </cell>
          <cell r="NK1054">
            <v>0</v>
          </cell>
          <cell r="NL1054">
            <v>0</v>
          </cell>
          <cell r="NM1054">
            <v>0</v>
          </cell>
          <cell r="NN1054">
            <v>0</v>
          </cell>
          <cell r="NO1054">
            <v>0</v>
          </cell>
          <cell r="NP1054">
            <v>0</v>
          </cell>
          <cell r="NQ1054">
            <v>0</v>
          </cell>
          <cell r="NR1054">
            <v>0</v>
          </cell>
          <cell r="NS1054">
            <v>0</v>
          </cell>
          <cell r="NT1054">
            <v>0</v>
          </cell>
          <cell r="NU1054">
            <v>0</v>
          </cell>
          <cell r="NV1054">
            <v>0</v>
          </cell>
          <cell r="NW1054">
            <v>0</v>
          </cell>
          <cell r="NX1054">
            <v>0</v>
          </cell>
          <cell r="NY1054">
            <v>0</v>
          </cell>
          <cell r="NZ1054">
            <v>0</v>
          </cell>
          <cell r="OA1054">
            <v>0</v>
          </cell>
          <cell r="OB1054">
            <v>0</v>
          </cell>
          <cell r="OC1054">
            <v>0</v>
          </cell>
          <cell r="OD1054">
            <v>0</v>
          </cell>
          <cell r="OE1054">
            <v>0</v>
          </cell>
          <cell r="OF1054">
            <v>0</v>
          </cell>
          <cell r="OG1054">
            <v>0</v>
          </cell>
          <cell r="OH1054">
            <v>0</v>
          </cell>
          <cell r="OI1054">
            <v>0</v>
          </cell>
          <cell r="OJ1054">
            <v>0</v>
          </cell>
          <cell r="OK1054">
            <v>0</v>
          </cell>
          <cell r="OL1054">
            <v>0</v>
          </cell>
          <cell r="OM1054">
            <v>0</v>
          </cell>
          <cell r="ON1054">
            <v>0</v>
          </cell>
          <cell r="OO1054">
            <v>0</v>
          </cell>
          <cell r="OP1054">
            <v>0</v>
          </cell>
          <cell r="OQ1054">
            <v>0</v>
          </cell>
          <cell r="OR1054">
            <v>0</v>
          </cell>
          <cell r="OS1054">
            <v>0</v>
          </cell>
          <cell r="OT1054">
            <v>0</v>
          </cell>
          <cell r="OU1054">
            <v>0</v>
          </cell>
          <cell r="OV1054">
            <v>0</v>
          </cell>
          <cell r="OW1054">
            <v>0</v>
          </cell>
          <cell r="OX1054">
            <v>0</v>
          </cell>
          <cell r="OY1054">
            <v>0</v>
          </cell>
          <cell r="OZ1054">
            <v>0</v>
          </cell>
          <cell r="PA1054">
            <v>0</v>
          </cell>
          <cell r="PB1054">
            <v>0</v>
          </cell>
          <cell r="PC1054">
            <v>0</v>
          </cell>
          <cell r="PD1054">
            <v>0</v>
          </cell>
          <cell r="PE1054">
            <v>0</v>
          </cell>
          <cell r="PF1054">
            <v>0</v>
          </cell>
          <cell r="PG1054">
            <v>0</v>
          </cell>
          <cell r="PH1054">
            <v>0</v>
          </cell>
          <cell r="PI1054">
            <v>0</v>
          </cell>
          <cell r="PJ1054">
            <v>0</v>
          </cell>
          <cell r="PK1054">
            <v>0</v>
          </cell>
          <cell r="PL1054">
            <v>0</v>
          </cell>
          <cell r="PM1054">
            <v>0</v>
          </cell>
          <cell r="PN1054">
            <v>0</v>
          </cell>
          <cell r="PO1054">
            <v>0</v>
          </cell>
          <cell r="PP1054">
            <v>0</v>
          </cell>
          <cell r="PQ1054">
            <v>0</v>
          </cell>
          <cell r="PR1054">
            <v>0</v>
          </cell>
          <cell r="PS1054">
            <v>0</v>
          </cell>
          <cell r="PT1054">
            <v>0</v>
          </cell>
          <cell r="PU1054">
            <v>0</v>
          </cell>
          <cell r="PV1054">
            <v>0</v>
          </cell>
          <cell r="PW1054">
            <v>0</v>
          </cell>
          <cell r="PX1054">
            <v>0</v>
          </cell>
          <cell r="PY1054">
            <v>0</v>
          </cell>
          <cell r="PZ1054">
            <v>0</v>
          </cell>
          <cell r="QA1054">
            <v>0</v>
          </cell>
          <cell r="QB1054">
            <v>0</v>
          </cell>
          <cell r="QC1054">
            <v>0</v>
          </cell>
          <cell r="QD1054">
            <v>0</v>
          </cell>
          <cell r="QE1054">
            <v>0</v>
          </cell>
          <cell r="QF1054">
            <v>0</v>
          </cell>
          <cell r="QG1054">
            <v>0</v>
          </cell>
          <cell r="QH1054">
            <v>0</v>
          </cell>
          <cell r="QI1054">
            <v>0</v>
          </cell>
          <cell r="QJ1054">
            <v>0</v>
          </cell>
          <cell r="QK1054">
            <v>0</v>
          </cell>
          <cell r="QL1054">
            <v>0</v>
          </cell>
          <cell r="QM1054">
            <v>0</v>
          </cell>
          <cell r="QN1054">
            <v>0</v>
          </cell>
          <cell r="QO1054">
            <v>0</v>
          </cell>
          <cell r="QP1054">
            <v>0</v>
          </cell>
          <cell r="QQ1054">
            <v>0</v>
          </cell>
          <cell r="QR1054">
            <v>0</v>
          </cell>
          <cell r="QS1054">
            <v>0</v>
          </cell>
          <cell r="QT1054">
            <v>0</v>
          </cell>
          <cell r="QU1054">
            <v>0</v>
          </cell>
          <cell r="QV1054">
            <v>0</v>
          </cell>
          <cell r="QW1054">
            <v>0</v>
          </cell>
          <cell r="QX1054">
            <v>0</v>
          </cell>
          <cell r="QY1054">
            <v>0</v>
          </cell>
          <cell r="QZ1054">
            <v>0</v>
          </cell>
          <cell r="RA1054">
            <v>0</v>
          </cell>
          <cell r="RB1054">
            <v>0</v>
          </cell>
          <cell r="RC1054">
            <v>0</v>
          </cell>
          <cell r="RD1054">
            <v>0</v>
          </cell>
          <cell r="RE1054">
            <v>0</v>
          </cell>
          <cell r="RF1054">
            <v>0</v>
          </cell>
          <cell r="RG1054">
            <v>0</v>
          </cell>
          <cell r="RH1054">
            <v>0</v>
          </cell>
          <cell r="RI1054">
            <v>0</v>
          </cell>
          <cell r="RJ1054">
            <v>0</v>
          </cell>
          <cell r="RK1054">
            <v>0</v>
          </cell>
          <cell r="RL1054">
            <v>0</v>
          </cell>
          <cell r="RM1054">
            <v>0</v>
          </cell>
          <cell r="RN1054">
            <v>0</v>
          </cell>
          <cell r="RO1054">
            <v>0</v>
          </cell>
          <cell r="RP1054">
            <v>0</v>
          </cell>
          <cell r="RQ1054">
            <v>0</v>
          </cell>
          <cell r="RR1054">
            <v>0</v>
          </cell>
          <cell r="RS1054">
            <v>0</v>
          </cell>
          <cell r="RT1054">
            <v>0</v>
          </cell>
          <cell r="RU1054">
            <v>0</v>
          </cell>
          <cell r="RV1054">
            <v>0</v>
          </cell>
          <cell r="RW1054">
            <v>0</v>
          </cell>
          <cell r="RX1054">
            <v>0</v>
          </cell>
          <cell r="RY1054">
            <v>0</v>
          </cell>
          <cell r="RZ1054">
            <v>0</v>
          </cell>
          <cell r="SA1054">
            <v>0</v>
          </cell>
          <cell r="SB1054">
            <v>0</v>
          </cell>
          <cell r="SC1054">
            <v>0</v>
          </cell>
          <cell r="SD1054">
            <v>0</v>
          </cell>
          <cell r="SE1054">
            <v>0</v>
          </cell>
          <cell r="SF1054">
            <v>0</v>
          </cell>
          <cell r="SG1054">
            <v>0</v>
          </cell>
          <cell r="SH1054">
            <v>0</v>
          </cell>
          <cell r="SI1054">
            <v>0</v>
          </cell>
          <cell r="SJ1054">
            <v>0</v>
          </cell>
          <cell r="SK1054">
            <v>0</v>
          </cell>
          <cell r="SL1054">
            <v>0</v>
          </cell>
          <cell r="SM1054">
            <v>0</v>
          </cell>
          <cell r="SN1054">
            <v>0</v>
          </cell>
          <cell r="SO1054">
            <v>0</v>
          </cell>
          <cell r="SP1054">
            <v>0</v>
          </cell>
          <cell r="SQ1054">
            <v>0</v>
          </cell>
          <cell r="SR1054">
            <v>0</v>
          </cell>
          <cell r="SS1054">
            <v>0</v>
          </cell>
          <cell r="ST1054">
            <v>0</v>
          </cell>
          <cell r="SU1054">
            <v>0</v>
          </cell>
          <cell r="SV1054">
            <v>0</v>
          </cell>
          <cell r="SW1054">
            <v>0</v>
          </cell>
          <cell r="SX1054">
            <v>0</v>
          </cell>
          <cell r="SY1054">
            <v>0</v>
          </cell>
          <cell r="SZ1054">
            <v>0</v>
          </cell>
          <cell r="TA1054">
            <v>0</v>
          </cell>
          <cell r="TB1054">
            <v>0</v>
          </cell>
          <cell r="TC1054">
            <v>0</v>
          </cell>
          <cell r="TD1054">
            <v>0</v>
          </cell>
          <cell r="TE1054">
            <v>0</v>
          </cell>
          <cell r="TF1054">
            <v>0</v>
          </cell>
          <cell r="TG1054">
            <v>0</v>
          </cell>
          <cell r="TH1054">
            <v>0</v>
          </cell>
          <cell r="TI1054">
            <v>0</v>
          </cell>
          <cell r="TJ1054">
            <v>0</v>
          </cell>
          <cell r="TK1054">
            <v>0</v>
          </cell>
          <cell r="TL1054">
            <v>0</v>
          </cell>
          <cell r="TM1054">
            <v>0</v>
          </cell>
          <cell r="TN1054">
            <v>0</v>
          </cell>
          <cell r="TO1054">
            <v>0</v>
          </cell>
          <cell r="TP1054">
            <v>0</v>
          </cell>
          <cell r="TQ1054">
            <v>0</v>
          </cell>
          <cell r="TR1054">
            <v>0</v>
          </cell>
          <cell r="TS1054">
            <v>0</v>
          </cell>
          <cell r="TT1054">
            <v>0</v>
          </cell>
          <cell r="TU1054">
            <v>0</v>
          </cell>
          <cell r="TV1054">
            <v>0</v>
          </cell>
          <cell r="TW1054">
            <v>0</v>
          </cell>
          <cell r="TX1054">
            <v>0</v>
          </cell>
          <cell r="TY1054">
            <v>0</v>
          </cell>
          <cell r="TZ1054">
            <v>0</v>
          </cell>
          <cell r="UA1054">
            <v>0</v>
          </cell>
          <cell r="UB1054">
            <v>0</v>
          </cell>
          <cell r="UC1054">
            <v>0</v>
          </cell>
          <cell r="UD1054">
            <v>0</v>
          </cell>
          <cell r="UE1054">
            <v>0</v>
          </cell>
          <cell r="UF1054">
            <v>0</v>
          </cell>
          <cell r="UG1054">
            <v>0</v>
          </cell>
          <cell r="UH1054">
            <v>0</v>
          </cell>
          <cell r="UI1054">
            <v>0</v>
          </cell>
          <cell r="UJ1054">
            <v>0</v>
          </cell>
          <cell r="UK1054">
            <v>0</v>
          </cell>
          <cell r="UL1054">
            <v>0</v>
          </cell>
          <cell r="UM1054">
            <v>0</v>
          </cell>
          <cell r="UN1054">
            <v>0</v>
          </cell>
          <cell r="UO1054">
            <v>0</v>
          </cell>
          <cell r="UP1054">
            <v>0</v>
          </cell>
          <cell r="UQ1054">
            <v>0</v>
          </cell>
          <cell r="UR1054">
            <v>0</v>
          </cell>
          <cell r="US1054">
            <v>0</v>
          </cell>
          <cell r="UT1054">
            <v>0</v>
          </cell>
          <cell r="UU1054">
            <v>0</v>
          </cell>
          <cell r="UV1054">
            <v>0</v>
          </cell>
          <cell r="UW1054">
            <v>0</v>
          </cell>
          <cell r="UX1054">
            <v>0</v>
          </cell>
          <cell r="UY1054">
            <v>0</v>
          </cell>
          <cell r="UZ1054">
            <v>0</v>
          </cell>
          <cell r="VA1054">
            <v>0</v>
          </cell>
          <cell r="VB1054">
            <v>0</v>
          </cell>
          <cell r="VC1054">
            <v>0</v>
          </cell>
          <cell r="VD1054">
            <v>0</v>
          </cell>
          <cell r="VE1054">
            <v>0</v>
          </cell>
          <cell r="VF1054">
            <v>0</v>
          </cell>
          <cell r="VG1054">
            <v>0</v>
          </cell>
          <cell r="VH1054">
            <v>0</v>
          </cell>
          <cell r="VI1054">
            <v>0</v>
          </cell>
          <cell r="VJ1054">
            <v>0</v>
          </cell>
          <cell r="VK1054">
            <v>0</v>
          </cell>
          <cell r="VL1054">
            <v>0</v>
          </cell>
          <cell r="VM1054">
            <v>0</v>
          </cell>
          <cell r="VN1054">
            <v>0</v>
          </cell>
          <cell r="VO1054">
            <v>0</v>
          </cell>
          <cell r="VP1054">
            <v>0</v>
          </cell>
          <cell r="VQ1054">
            <v>0</v>
          </cell>
          <cell r="VR1054">
            <v>0</v>
          </cell>
          <cell r="VS1054">
            <v>0</v>
          </cell>
          <cell r="VT1054">
            <v>0</v>
          </cell>
          <cell r="VU1054">
            <v>0</v>
          </cell>
          <cell r="VV1054">
            <v>0</v>
          </cell>
          <cell r="VW1054">
            <v>0</v>
          </cell>
          <cell r="VX1054">
            <v>0</v>
          </cell>
          <cell r="VY1054">
            <v>0</v>
          </cell>
          <cell r="VZ1054">
            <v>0</v>
          </cell>
          <cell r="WA1054">
            <v>0</v>
          </cell>
          <cell r="WB1054">
            <v>0</v>
          </cell>
          <cell r="WC1054">
            <v>0</v>
          </cell>
          <cell r="WD1054">
            <v>0</v>
          </cell>
          <cell r="WE1054">
            <v>0</v>
          </cell>
        </row>
        <row r="1055">
          <cell r="B1055" t="str">
            <v>CJ009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  <cell r="FT1055">
            <v>0</v>
          </cell>
          <cell r="FU1055">
            <v>0</v>
          </cell>
          <cell r="FV1055">
            <v>0</v>
          </cell>
          <cell r="FW1055">
            <v>0</v>
          </cell>
          <cell r="FX1055">
            <v>0</v>
          </cell>
          <cell r="FY1055">
            <v>0</v>
          </cell>
          <cell r="FZ1055">
            <v>0</v>
          </cell>
          <cell r="GA1055">
            <v>0</v>
          </cell>
          <cell r="GB1055">
            <v>0</v>
          </cell>
          <cell r="GC1055">
            <v>0</v>
          </cell>
          <cell r="GD1055">
            <v>0</v>
          </cell>
          <cell r="GE1055">
            <v>0</v>
          </cell>
          <cell r="GF1055">
            <v>0</v>
          </cell>
          <cell r="GG1055">
            <v>0</v>
          </cell>
          <cell r="GH1055">
            <v>0</v>
          </cell>
          <cell r="GI1055">
            <v>0</v>
          </cell>
          <cell r="GJ1055">
            <v>0</v>
          </cell>
          <cell r="GK1055">
            <v>0</v>
          </cell>
          <cell r="GL1055">
            <v>0</v>
          </cell>
          <cell r="GM1055">
            <v>0</v>
          </cell>
          <cell r="GN1055">
            <v>0</v>
          </cell>
          <cell r="GO1055">
            <v>0</v>
          </cell>
          <cell r="GP1055">
            <v>0</v>
          </cell>
          <cell r="GQ1055">
            <v>0</v>
          </cell>
          <cell r="GR1055">
            <v>0</v>
          </cell>
          <cell r="GS1055">
            <v>0</v>
          </cell>
          <cell r="GT1055">
            <v>0</v>
          </cell>
          <cell r="GU1055">
            <v>0</v>
          </cell>
          <cell r="GV1055">
            <v>0</v>
          </cell>
          <cell r="GW1055">
            <v>0</v>
          </cell>
          <cell r="GX1055">
            <v>0</v>
          </cell>
          <cell r="GY1055">
            <v>0</v>
          </cell>
          <cell r="GZ1055">
            <v>0</v>
          </cell>
          <cell r="HA1055">
            <v>0</v>
          </cell>
          <cell r="HB1055">
            <v>0</v>
          </cell>
          <cell r="HC1055">
            <v>0</v>
          </cell>
          <cell r="HD1055">
            <v>0</v>
          </cell>
          <cell r="HE1055">
            <v>0</v>
          </cell>
          <cell r="HF1055">
            <v>0</v>
          </cell>
          <cell r="HG1055">
            <v>0</v>
          </cell>
          <cell r="HH1055">
            <v>0</v>
          </cell>
          <cell r="HI1055">
            <v>0</v>
          </cell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0</v>
          </cell>
          <cell r="HT1055">
            <v>0</v>
          </cell>
          <cell r="HU1055">
            <v>0</v>
          </cell>
          <cell r="HV1055">
            <v>0</v>
          </cell>
          <cell r="HW1055">
            <v>0</v>
          </cell>
          <cell r="HX1055">
            <v>0</v>
          </cell>
          <cell r="HY1055">
            <v>0</v>
          </cell>
          <cell r="HZ1055">
            <v>0</v>
          </cell>
          <cell r="IA1055">
            <v>0</v>
          </cell>
          <cell r="IB1055">
            <v>0</v>
          </cell>
          <cell r="IC1055">
            <v>0</v>
          </cell>
          <cell r="ID1055">
            <v>0</v>
          </cell>
          <cell r="IE1055">
            <v>0</v>
          </cell>
          <cell r="IF1055">
            <v>0</v>
          </cell>
          <cell r="IG1055">
            <v>0</v>
          </cell>
          <cell r="IH1055">
            <v>0</v>
          </cell>
          <cell r="II1055">
            <v>0</v>
          </cell>
          <cell r="IJ1055">
            <v>0</v>
          </cell>
          <cell r="IK1055">
            <v>0</v>
          </cell>
          <cell r="IL1055">
            <v>0</v>
          </cell>
          <cell r="IM1055">
            <v>0</v>
          </cell>
          <cell r="IN1055">
            <v>0</v>
          </cell>
          <cell r="IO1055">
            <v>0</v>
          </cell>
          <cell r="IP1055">
            <v>0</v>
          </cell>
          <cell r="IQ1055">
            <v>0</v>
          </cell>
          <cell r="IR1055">
            <v>0</v>
          </cell>
          <cell r="IS1055">
            <v>0</v>
          </cell>
          <cell r="IT1055">
            <v>0</v>
          </cell>
          <cell r="IU1055">
            <v>0</v>
          </cell>
          <cell r="IV1055">
            <v>0</v>
          </cell>
          <cell r="IW1055">
            <v>0</v>
          </cell>
          <cell r="IX1055">
            <v>0</v>
          </cell>
          <cell r="IY1055">
            <v>0</v>
          </cell>
          <cell r="IZ1055">
            <v>0</v>
          </cell>
          <cell r="JA1055">
            <v>0</v>
          </cell>
          <cell r="JB1055">
            <v>0</v>
          </cell>
          <cell r="JC1055">
            <v>0</v>
          </cell>
          <cell r="JD1055">
            <v>0</v>
          </cell>
          <cell r="JE1055">
            <v>0</v>
          </cell>
          <cell r="JF1055">
            <v>0</v>
          </cell>
          <cell r="JG1055">
            <v>0</v>
          </cell>
          <cell r="JH1055">
            <v>0</v>
          </cell>
          <cell r="JI1055">
            <v>0</v>
          </cell>
          <cell r="JJ1055">
            <v>0</v>
          </cell>
          <cell r="JK1055">
            <v>0</v>
          </cell>
          <cell r="JL1055">
            <v>0</v>
          </cell>
          <cell r="JM1055">
            <v>0</v>
          </cell>
          <cell r="JN1055">
            <v>0</v>
          </cell>
          <cell r="JO1055">
            <v>0</v>
          </cell>
          <cell r="JP1055">
            <v>0</v>
          </cell>
          <cell r="JQ1055">
            <v>0</v>
          </cell>
          <cell r="JR1055">
            <v>0</v>
          </cell>
          <cell r="JS1055">
            <v>0</v>
          </cell>
          <cell r="JT1055">
            <v>0</v>
          </cell>
          <cell r="JU1055">
            <v>0</v>
          </cell>
          <cell r="JV1055">
            <v>0</v>
          </cell>
          <cell r="JW1055">
            <v>0</v>
          </cell>
          <cell r="JX1055">
            <v>0</v>
          </cell>
          <cell r="JY1055">
            <v>0</v>
          </cell>
          <cell r="JZ1055">
            <v>0</v>
          </cell>
          <cell r="KA1055">
            <v>0</v>
          </cell>
          <cell r="KB1055">
            <v>0</v>
          </cell>
          <cell r="KC1055">
            <v>0</v>
          </cell>
          <cell r="KD1055">
            <v>0</v>
          </cell>
          <cell r="KE1055">
            <v>0</v>
          </cell>
          <cell r="KF1055">
            <v>0</v>
          </cell>
          <cell r="KG1055">
            <v>0</v>
          </cell>
          <cell r="KH1055">
            <v>0</v>
          </cell>
          <cell r="KI1055">
            <v>0</v>
          </cell>
          <cell r="KJ1055">
            <v>0</v>
          </cell>
          <cell r="KK1055">
            <v>0</v>
          </cell>
          <cell r="KL1055">
            <v>0</v>
          </cell>
          <cell r="KM1055">
            <v>0</v>
          </cell>
          <cell r="KN1055">
            <v>0</v>
          </cell>
          <cell r="KO1055">
            <v>0</v>
          </cell>
          <cell r="KP1055">
            <v>0</v>
          </cell>
          <cell r="KQ1055">
            <v>0</v>
          </cell>
          <cell r="KR1055">
            <v>0</v>
          </cell>
          <cell r="KS1055">
            <v>0</v>
          </cell>
          <cell r="KT1055">
            <v>0</v>
          </cell>
          <cell r="KU1055">
            <v>0</v>
          </cell>
          <cell r="KV1055">
            <v>0</v>
          </cell>
          <cell r="KW1055">
            <v>0</v>
          </cell>
          <cell r="KX1055">
            <v>0</v>
          </cell>
          <cell r="KY1055">
            <v>0</v>
          </cell>
          <cell r="KZ1055">
            <v>0</v>
          </cell>
          <cell r="LA1055">
            <v>0</v>
          </cell>
          <cell r="LB1055">
            <v>0</v>
          </cell>
          <cell r="LC1055">
            <v>0</v>
          </cell>
          <cell r="LD1055">
            <v>0</v>
          </cell>
          <cell r="LE1055">
            <v>0</v>
          </cell>
          <cell r="LF1055">
            <v>0</v>
          </cell>
          <cell r="LG1055">
            <v>0</v>
          </cell>
          <cell r="LH1055">
            <v>0</v>
          </cell>
          <cell r="LI1055">
            <v>0</v>
          </cell>
          <cell r="LJ1055">
            <v>0</v>
          </cell>
          <cell r="LK1055">
            <v>0</v>
          </cell>
          <cell r="LL1055">
            <v>0</v>
          </cell>
          <cell r="LM1055">
            <v>0</v>
          </cell>
          <cell r="LN1055">
            <v>0</v>
          </cell>
          <cell r="LO1055">
            <v>0</v>
          </cell>
          <cell r="LP1055">
            <v>0</v>
          </cell>
          <cell r="LQ1055">
            <v>0</v>
          </cell>
          <cell r="LR1055">
            <v>0</v>
          </cell>
          <cell r="LS1055">
            <v>0</v>
          </cell>
          <cell r="LT1055">
            <v>0</v>
          </cell>
          <cell r="LU1055">
            <v>0</v>
          </cell>
          <cell r="LV1055">
            <v>0</v>
          </cell>
          <cell r="LW1055">
            <v>0</v>
          </cell>
          <cell r="LX1055">
            <v>0</v>
          </cell>
          <cell r="LY1055">
            <v>0</v>
          </cell>
          <cell r="LZ1055">
            <v>0</v>
          </cell>
          <cell r="MA1055">
            <v>0</v>
          </cell>
          <cell r="MB1055">
            <v>0</v>
          </cell>
          <cell r="MC1055">
            <v>0</v>
          </cell>
          <cell r="MD1055">
            <v>0</v>
          </cell>
          <cell r="ME1055">
            <v>0</v>
          </cell>
          <cell r="MF1055">
            <v>0</v>
          </cell>
          <cell r="MG1055">
            <v>0</v>
          </cell>
          <cell r="MH1055">
            <v>0</v>
          </cell>
          <cell r="MI1055">
            <v>0</v>
          </cell>
          <cell r="MJ1055">
            <v>0</v>
          </cell>
          <cell r="MK1055">
            <v>0</v>
          </cell>
          <cell r="ML1055">
            <v>0</v>
          </cell>
          <cell r="MM1055">
            <v>0</v>
          </cell>
          <cell r="MN1055">
            <v>0</v>
          </cell>
          <cell r="MO1055">
            <v>0</v>
          </cell>
          <cell r="MP1055">
            <v>0</v>
          </cell>
          <cell r="MQ1055">
            <v>0</v>
          </cell>
          <cell r="MR1055">
            <v>0</v>
          </cell>
          <cell r="MS1055">
            <v>0</v>
          </cell>
          <cell r="MT1055">
            <v>0</v>
          </cell>
          <cell r="MU1055">
            <v>0</v>
          </cell>
          <cell r="MV1055">
            <v>0</v>
          </cell>
          <cell r="MW1055">
            <v>0</v>
          </cell>
          <cell r="MX1055">
            <v>0</v>
          </cell>
          <cell r="MY1055">
            <v>0</v>
          </cell>
          <cell r="MZ1055">
            <v>0</v>
          </cell>
          <cell r="NA1055">
            <v>0</v>
          </cell>
          <cell r="NB1055">
            <v>0</v>
          </cell>
          <cell r="NC1055">
            <v>0</v>
          </cell>
          <cell r="ND1055">
            <v>0</v>
          </cell>
          <cell r="NE1055">
            <v>0</v>
          </cell>
          <cell r="NF1055">
            <v>0</v>
          </cell>
          <cell r="NG1055">
            <v>0</v>
          </cell>
          <cell r="NH1055">
            <v>0</v>
          </cell>
          <cell r="NI1055">
            <v>0</v>
          </cell>
          <cell r="NJ1055">
            <v>0</v>
          </cell>
          <cell r="NK1055">
            <v>0</v>
          </cell>
          <cell r="NL1055">
            <v>0</v>
          </cell>
          <cell r="NM1055">
            <v>0</v>
          </cell>
          <cell r="NN1055">
            <v>0</v>
          </cell>
          <cell r="NO1055">
            <v>0</v>
          </cell>
          <cell r="NP1055">
            <v>0</v>
          </cell>
          <cell r="NQ1055">
            <v>0</v>
          </cell>
          <cell r="NR1055">
            <v>0</v>
          </cell>
          <cell r="NS1055">
            <v>0</v>
          </cell>
          <cell r="NT1055">
            <v>0</v>
          </cell>
          <cell r="NU1055">
            <v>0</v>
          </cell>
          <cell r="NV1055">
            <v>0</v>
          </cell>
          <cell r="NW1055">
            <v>0</v>
          </cell>
          <cell r="NX1055">
            <v>0</v>
          </cell>
          <cell r="NY1055">
            <v>0</v>
          </cell>
          <cell r="NZ1055">
            <v>0</v>
          </cell>
          <cell r="OA1055">
            <v>0</v>
          </cell>
          <cell r="OB1055">
            <v>0</v>
          </cell>
          <cell r="OC1055">
            <v>0</v>
          </cell>
          <cell r="OD1055">
            <v>0</v>
          </cell>
          <cell r="OE1055">
            <v>0</v>
          </cell>
          <cell r="OF1055">
            <v>0</v>
          </cell>
          <cell r="OG1055">
            <v>0</v>
          </cell>
          <cell r="OH1055">
            <v>0</v>
          </cell>
          <cell r="OI1055">
            <v>0</v>
          </cell>
          <cell r="OJ1055">
            <v>0</v>
          </cell>
          <cell r="OK1055">
            <v>0</v>
          </cell>
          <cell r="OL1055">
            <v>0</v>
          </cell>
          <cell r="OM1055">
            <v>0</v>
          </cell>
          <cell r="ON1055">
            <v>0</v>
          </cell>
          <cell r="OO1055">
            <v>0</v>
          </cell>
          <cell r="OP1055">
            <v>0</v>
          </cell>
          <cell r="OQ1055">
            <v>0</v>
          </cell>
          <cell r="OR1055">
            <v>0</v>
          </cell>
          <cell r="OS1055">
            <v>0</v>
          </cell>
          <cell r="OT1055">
            <v>0</v>
          </cell>
          <cell r="OU1055">
            <v>0</v>
          </cell>
          <cell r="OV1055">
            <v>0</v>
          </cell>
          <cell r="OW1055">
            <v>0</v>
          </cell>
          <cell r="OX1055">
            <v>0</v>
          </cell>
          <cell r="OY1055">
            <v>0</v>
          </cell>
          <cell r="OZ1055">
            <v>0</v>
          </cell>
          <cell r="PA1055">
            <v>0</v>
          </cell>
          <cell r="PB1055">
            <v>0</v>
          </cell>
          <cell r="PC1055">
            <v>0</v>
          </cell>
          <cell r="PD1055">
            <v>0</v>
          </cell>
          <cell r="PE1055">
            <v>0</v>
          </cell>
          <cell r="PF1055">
            <v>0</v>
          </cell>
          <cell r="PG1055">
            <v>0</v>
          </cell>
          <cell r="PH1055">
            <v>0</v>
          </cell>
          <cell r="PI1055">
            <v>0</v>
          </cell>
          <cell r="PJ1055">
            <v>0</v>
          </cell>
          <cell r="PK1055">
            <v>0</v>
          </cell>
          <cell r="PL1055">
            <v>0</v>
          </cell>
          <cell r="PM1055">
            <v>0</v>
          </cell>
          <cell r="PN1055">
            <v>0</v>
          </cell>
          <cell r="PO1055">
            <v>0</v>
          </cell>
          <cell r="PP1055">
            <v>0</v>
          </cell>
          <cell r="PQ1055">
            <v>0</v>
          </cell>
          <cell r="PR1055">
            <v>0</v>
          </cell>
          <cell r="PS1055">
            <v>0</v>
          </cell>
          <cell r="PT1055">
            <v>0</v>
          </cell>
          <cell r="PU1055">
            <v>0</v>
          </cell>
          <cell r="PV1055">
            <v>0</v>
          </cell>
          <cell r="PW1055">
            <v>0</v>
          </cell>
          <cell r="PX1055">
            <v>0</v>
          </cell>
          <cell r="PY1055">
            <v>0</v>
          </cell>
          <cell r="PZ1055">
            <v>0</v>
          </cell>
          <cell r="QA1055">
            <v>0</v>
          </cell>
          <cell r="QB1055">
            <v>0</v>
          </cell>
          <cell r="QC1055">
            <v>0</v>
          </cell>
          <cell r="QD1055">
            <v>0</v>
          </cell>
          <cell r="QE1055">
            <v>0</v>
          </cell>
          <cell r="QF1055">
            <v>0</v>
          </cell>
          <cell r="QG1055">
            <v>0</v>
          </cell>
          <cell r="QH1055">
            <v>0</v>
          </cell>
          <cell r="QI1055">
            <v>0</v>
          </cell>
          <cell r="QJ1055">
            <v>0</v>
          </cell>
          <cell r="QK1055">
            <v>0</v>
          </cell>
          <cell r="QL1055">
            <v>0</v>
          </cell>
          <cell r="QM1055">
            <v>0</v>
          </cell>
          <cell r="QN1055">
            <v>0</v>
          </cell>
          <cell r="QO1055">
            <v>0</v>
          </cell>
          <cell r="QP1055">
            <v>0</v>
          </cell>
          <cell r="QQ1055">
            <v>0</v>
          </cell>
          <cell r="QR1055">
            <v>0</v>
          </cell>
          <cell r="QS1055">
            <v>0</v>
          </cell>
          <cell r="QT1055">
            <v>0</v>
          </cell>
          <cell r="QU1055">
            <v>0</v>
          </cell>
          <cell r="QV1055">
            <v>0</v>
          </cell>
          <cell r="QW1055">
            <v>0</v>
          </cell>
          <cell r="QX1055">
            <v>0</v>
          </cell>
          <cell r="QY1055">
            <v>0</v>
          </cell>
          <cell r="QZ1055">
            <v>0</v>
          </cell>
          <cell r="RA1055">
            <v>0</v>
          </cell>
          <cell r="RB1055">
            <v>0</v>
          </cell>
          <cell r="RC1055">
            <v>0</v>
          </cell>
          <cell r="RD1055">
            <v>0</v>
          </cell>
          <cell r="RE1055">
            <v>0</v>
          </cell>
          <cell r="RF1055">
            <v>0</v>
          </cell>
          <cell r="RG1055">
            <v>0</v>
          </cell>
          <cell r="RH1055">
            <v>0</v>
          </cell>
          <cell r="RI1055">
            <v>0</v>
          </cell>
          <cell r="RJ1055">
            <v>0</v>
          </cell>
          <cell r="RK1055">
            <v>0</v>
          </cell>
          <cell r="RL1055">
            <v>0</v>
          </cell>
          <cell r="RM1055">
            <v>0</v>
          </cell>
          <cell r="RN1055">
            <v>0</v>
          </cell>
          <cell r="RO1055">
            <v>0</v>
          </cell>
          <cell r="RP1055">
            <v>0</v>
          </cell>
          <cell r="RQ1055">
            <v>0</v>
          </cell>
          <cell r="RR1055">
            <v>0</v>
          </cell>
          <cell r="RS1055">
            <v>0</v>
          </cell>
          <cell r="RT1055">
            <v>0</v>
          </cell>
          <cell r="RU1055">
            <v>0</v>
          </cell>
          <cell r="RV1055">
            <v>0</v>
          </cell>
          <cell r="RW1055">
            <v>0</v>
          </cell>
          <cell r="RX1055">
            <v>0</v>
          </cell>
          <cell r="RY1055">
            <v>0</v>
          </cell>
          <cell r="RZ1055">
            <v>0</v>
          </cell>
          <cell r="SA1055">
            <v>0</v>
          </cell>
          <cell r="SB1055">
            <v>0</v>
          </cell>
          <cell r="SC1055">
            <v>0</v>
          </cell>
          <cell r="SD1055">
            <v>0</v>
          </cell>
          <cell r="SE1055">
            <v>0</v>
          </cell>
          <cell r="SF1055">
            <v>0</v>
          </cell>
          <cell r="SG1055">
            <v>0</v>
          </cell>
          <cell r="SH1055">
            <v>0</v>
          </cell>
          <cell r="SI1055">
            <v>0</v>
          </cell>
          <cell r="SJ1055">
            <v>0</v>
          </cell>
          <cell r="SK1055">
            <v>0</v>
          </cell>
          <cell r="SL1055">
            <v>0</v>
          </cell>
          <cell r="SM1055">
            <v>0</v>
          </cell>
          <cell r="SN1055">
            <v>0</v>
          </cell>
          <cell r="SO1055">
            <v>0</v>
          </cell>
          <cell r="SP1055">
            <v>0</v>
          </cell>
          <cell r="SQ1055">
            <v>0</v>
          </cell>
          <cell r="SR1055">
            <v>0</v>
          </cell>
          <cell r="SS1055">
            <v>0</v>
          </cell>
          <cell r="ST1055">
            <v>0</v>
          </cell>
          <cell r="SU1055">
            <v>0</v>
          </cell>
          <cell r="SV1055">
            <v>0</v>
          </cell>
          <cell r="SW1055">
            <v>0</v>
          </cell>
          <cell r="SX1055">
            <v>0</v>
          </cell>
          <cell r="SY1055">
            <v>0</v>
          </cell>
          <cell r="SZ1055">
            <v>0</v>
          </cell>
          <cell r="TA1055">
            <v>0</v>
          </cell>
          <cell r="TB1055">
            <v>0</v>
          </cell>
          <cell r="TC1055">
            <v>0</v>
          </cell>
          <cell r="TD1055">
            <v>0</v>
          </cell>
          <cell r="TE1055">
            <v>0</v>
          </cell>
          <cell r="TF1055">
            <v>0</v>
          </cell>
          <cell r="TG1055">
            <v>0</v>
          </cell>
          <cell r="TH1055">
            <v>0</v>
          </cell>
          <cell r="TI1055">
            <v>0</v>
          </cell>
          <cell r="TJ1055">
            <v>0</v>
          </cell>
          <cell r="TK1055">
            <v>0</v>
          </cell>
          <cell r="TL1055">
            <v>0</v>
          </cell>
          <cell r="TM1055">
            <v>0</v>
          </cell>
          <cell r="TN1055">
            <v>0</v>
          </cell>
          <cell r="TO1055">
            <v>0</v>
          </cell>
          <cell r="TP1055">
            <v>0</v>
          </cell>
          <cell r="TQ1055">
            <v>0</v>
          </cell>
          <cell r="TR1055">
            <v>0</v>
          </cell>
          <cell r="TS1055">
            <v>0</v>
          </cell>
          <cell r="TT1055">
            <v>0</v>
          </cell>
          <cell r="TU1055">
            <v>0</v>
          </cell>
          <cell r="TV1055">
            <v>0</v>
          </cell>
          <cell r="TW1055">
            <v>0</v>
          </cell>
          <cell r="TX1055">
            <v>0</v>
          </cell>
          <cell r="TY1055">
            <v>0</v>
          </cell>
          <cell r="TZ1055">
            <v>0</v>
          </cell>
          <cell r="UA1055">
            <v>0</v>
          </cell>
          <cell r="UB1055">
            <v>0</v>
          </cell>
          <cell r="UC1055">
            <v>0</v>
          </cell>
          <cell r="UD1055">
            <v>0</v>
          </cell>
          <cell r="UE1055">
            <v>0</v>
          </cell>
          <cell r="UF1055">
            <v>0</v>
          </cell>
          <cell r="UG1055">
            <v>0</v>
          </cell>
          <cell r="UH1055">
            <v>0</v>
          </cell>
          <cell r="UI1055">
            <v>0</v>
          </cell>
          <cell r="UJ1055">
            <v>0</v>
          </cell>
          <cell r="UK1055">
            <v>0</v>
          </cell>
          <cell r="UL1055">
            <v>0</v>
          </cell>
          <cell r="UM1055">
            <v>0</v>
          </cell>
          <cell r="UN1055">
            <v>0</v>
          </cell>
          <cell r="UO1055">
            <v>0</v>
          </cell>
          <cell r="UP1055">
            <v>0</v>
          </cell>
          <cell r="UQ1055">
            <v>0</v>
          </cell>
          <cell r="UR1055">
            <v>0</v>
          </cell>
          <cell r="US1055">
            <v>0</v>
          </cell>
          <cell r="UT1055">
            <v>0</v>
          </cell>
          <cell r="UU1055">
            <v>0</v>
          </cell>
          <cell r="UV1055">
            <v>0</v>
          </cell>
          <cell r="UW1055">
            <v>0</v>
          </cell>
          <cell r="UX1055">
            <v>0</v>
          </cell>
          <cell r="UY1055">
            <v>0</v>
          </cell>
          <cell r="UZ1055">
            <v>0</v>
          </cell>
          <cell r="VA1055">
            <v>0</v>
          </cell>
          <cell r="VB1055">
            <v>0</v>
          </cell>
          <cell r="VC1055">
            <v>0</v>
          </cell>
          <cell r="VD1055">
            <v>0</v>
          </cell>
          <cell r="VE1055">
            <v>0</v>
          </cell>
          <cell r="VF1055">
            <v>0</v>
          </cell>
          <cell r="VG1055">
            <v>0</v>
          </cell>
          <cell r="VH1055">
            <v>0</v>
          </cell>
          <cell r="VI1055">
            <v>0</v>
          </cell>
          <cell r="VJ1055">
            <v>0</v>
          </cell>
          <cell r="VK1055">
            <v>0</v>
          </cell>
          <cell r="VL1055">
            <v>0</v>
          </cell>
          <cell r="VM1055">
            <v>0</v>
          </cell>
          <cell r="VN1055">
            <v>0</v>
          </cell>
          <cell r="VO1055">
            <v>0</v>
          </cell>
          <cell r="VP1055">
            <v>0</v>
          </cell>
          <cell r="VQ1055">
            <v>0</v>
          </cell>
          <cell r="VR1055">
            <v>0</v>
          </cell>
          <cell r="VS1055">
            <v>0</v>
          </cell>
          <cell r="VT1055">
            <v>0</v>
          </cell>
          <cell r="VU1055">
            <v>0</v>
          </cell>
          <cell r="VV1055">
            <v>0</v>
          </cell>
          <cell r="VW1055">
            <v>0</v>
          </cell>
          <cell r="VX1055">
            <v>0</v>
          </cell>
          <cell r="VY1055">
            <v>0</v>
          </cell>
          <cell r="VZ1055">
            <v>0</v>
          </cell>
          <cell r="WA1055">
            <v>0</v>
          </cell>
          <cell r="WB1055">
            <v>0</v>
          </cell>
          <cell r="WC1055">
            <v>0</v>
          </cell>
          <cell r="WD1055">
            <v>0</v>
          </cell>
          <cell r="WE1055">
            <v>0</v>
          </cell>
        </row>
        <row r="1056">
          <cell r="B1056" t="str">
            <v>CJ010</v>
          </cell>
          <cell r="D1056">
            <v>7.1987014733465564</v>
          </cell>
          <cell r="E1056">
            <v>7.8003343987013398</v>
          </cell>
          <cell r="F1056">
            <v>7.4570074840513962</v>
          </cell>
          <cell r="G1056">
            <v>7.5716884022452113</v>
          </cell>
          <cell r="H1056">
            <v>6.4091786979591232</v>
          </cell>
          <cell r="I1056">
            <v>6.4205674978505582</v>
          </cell>
          <cell r="J1056">
            <v>6.2285057732322953</v>
          </cell>
          <cell r="K1056">
            <v>7.3603978840152617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.27260321621572509</v>
          </cell>
          <cell r="Q1056">
            <v>0.32502382272054292</v>
          </cell>
          <cell r="R1056">
            <v>0.26607614710961014</v>
          </cell>
          <cell r="S1056">
            <v>0.37756715858366002</v>
          </cell>
          <cell r="T1056">
            <v>0.27248722326639219</v>
          </cell>
          <cell r="U1056">
            <v>0.3754345251193813</v>
          </cell>
          <cell r="V1056">
            <v>0.34509898410345757</v>
          </cell>
          <cell r="W1056">
            <v>0.37309108694553311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2.599331848835682</v>
          </cell>
          <cell r="AO1056">
            <v>2.3567566753725608</v>
          </cell>
          <cell r="AP1056">
            <v>2.2769554359290809</v>
          </cell>
          <cell r="AQ1056">
            <v>2.4534143128546351</v>
          </cell>
          <cell r="AR1056">
            <v>2.4423553608399304</v>
          </cell>
          <cell r="AS1056">
            <v>2.7202062825000066</v>
          </cell>
          <cell r="AT1056">
            <v>2.1897381533937499</v>
          </cell>
          <cell r="AU1056">
            <v>2.4726257838856398</v>
          </cell>
          <cell r="AV1056">
            <v>2.0510128379052213</v>
          </cell>
          <cell r="AW1056">
            <v>2.3291602557605424</v>
          </cell>
          <cell r="AX1056">
            <v>2.6775685183513027</v>
          </cell>
          <cell r="AY1056">
            <v>2.6007335666343661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.35238905617476468</v>
          </cell>
          <cell r="BM1056">
            <v>0.38599925903945675</v>
          </cell>
          <cell r="BN1056">
            <v>0.38769452089943185</v>
          </cell>
          <cell r="BO1056">
            <v>0.27151931309550698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6.3351173852705882</v>
          </cell>
          <cell r="BU1056">
            <v>6.0542187286904658</v>
          </cell>
          <cell r="BV1056">
            <v>6.2368096312010435</v>
          </cell>
          <cell r="BW1056">
            <v>8.6924187684529031</v>
          </cell>
          <cell r="BX1056">
            <v>7.806022234975849</v>
          </cell>
          <cell r="BY1056">
            <v>7.7403528199171685</v>
          </cell>
          <cell r="BZ1056">
            <v>7.9118209050113615</v>
          </cell>
          <cell r="CA1056">
            <v>6.8682081597859428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8.0665863446922206</v>
          </cell>
          <cell r="CO1056">
            <v>6.7512452148473949</v>
          </cell>
          <cell r="CP1056">
            <v>8.1130684021341857</v>
          </cell>
          <cell r="CQ1056">
            <v>7.00498544978237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27.564721162431734</v>
          </cell>
          <cell r="CW1056">
            <v>28.118182030240188</v>
          </cell>
          <cell r="CX1056">
            <v>0</v>
          </cell>
          <cell r="CY1056">
            <v>0</v>
          </cell>
          <cell r="CZ1056">
            <v>21.833040702882638</v>
          </cell>
          <cell r="DA1056">
            <v>29.050739719283133</v>
          </cell>
          <cell r="DB1056">
            <v>29.125198033527109</v>
          </cell>
          <cell r="DC1056">
            <v>25.852975292473729</v>
          </cell>
          <cell r="DD1056">
            <v>27.419325697141076</v>
          </cell>
          <cell r="DE1056">
            <v>24.501729859732471</v>
          </cell>
          <cell r="DF1056">
            <v>0</v>
          </cell>
          <cell r="DG1056">
            <v>0</v>
          </cell>
          <cell r="DH1056">
            <v>24.689257547262329</v>
          </cell>
          <cell r="DI1056">
            <v>22.039696893989934</v>
          </cell>
          <cell r="DJ1056">
            <v>27.615914518720722</v>
          </cell>
          <cell r="DK1056">
            <v>27.554114203575001</v>
          </cell>
          <cell r="DL1056">
            <v>21.62380190149857</v>
          </cell>
          <cell r="DM1056">
            <v>28.7347054812331</v>
          </cell>
          <cell r="DN1056">
            <v>0</v>
          </cell>
          <cell r="DO1056">
            <v>0</v>
          </cell>
          <cell r="DP1056">
            <v>21.533965520473565</v>
          </cell>
          <cell r="DQ1056">
            <v>26.511287896323335</v>
          </cell>
          <cell r="DR1056">
            <v>21.431516699671111</v>
          </cell>
          <cell r="DS1056">
            <v>20.330913132353729</v>
          </cell>
          <cell r="DT1056">
            <v>24.170926011017734</v>
          </cell>
          <cell r="DU1056">
            <v>21.780583895254981</v>
          </cell>
          <cell r="DV1056">
            <v>0</v>
          </cell>
          <cell r="DW1056">
            <v>0</v>
          </cell>
          <cell r="DX1056">
            <v>25.810247062256224</v>
          </cell>
          <cell r="DY1056">
            <v>28.62882524817195</v>
          </cell>
          <cell r="DZ1056">
            <v>27.229008315739648</v>
          </cell>
          <cell r="EA1056">
            <v>27.171314390771816</v>
          </cell>
          <cell r="EB1056">
            <v>25.019460064771945</v>
          </cell>
          <cell r="EC1056">
            <v>19.045459793698903</v>
          </cell>
          <cell r="ED1056">
            <v>21.833699529306475</v>
          </cell>
          <cell r="EE1056">
            <v>0</v>
          </cell>
          <cell r="EF1056">
            <v>22.93150296153113</v>
          </cell>
          <cell r="EG1056">
            <v>0</v>
          </cell>
          <cell r="EH1056">
            <v>19.965739897637867</v>
          </cell>
          <cell r="EI1056">
            <v>0</v>
          </cell>
          <cell r="EJ1056">
            <v>17.057281487303243</v>
          </cell>
          <cell r="EK1056">
            <v>19.90397513435439</v>
          </cell>
          <cell r="EL1056">
            <v>0</v>
          </cell>
          <cell r="EM1056">
            <v>24.058392338350423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29.119874699679801</v>
          </cell>
          <cell r="ES1056">
            <v>29.091474543320963</v>
          </cell>
          <cell r="ET1056">
            <v>22.834925140750329</v>
          </cell>
          <cell r="EU1056">
            <v>22.165697673146763</v>
          </cell>
          <cell r="EV1056">
            <v>24.105897842973572</v>
          </cell>
          <cell r="EW1056">
            <v>30.022271433679681</v>
          </cell>
          <cell r="EX1056">
            <v>34.15128268446832</v>
          </cell>
          <cell r="EY1056">
            <v>30.113014237508743</v>
          </cell>
          <cell r="EZ1056">
            <v>37.296788435329077</v>
          </cell>
          <cell r="FA1056">
            <v>36.976272743568217</v>
          </cell>
          <cell r="FB1056">
            <v>37.158150758771136</v>
          </cell>
          <cell r="FC1056">
            <v>30.439259580735321</v>
          </cell>
          <cell r="FD1056">
            <v>33.426321088789344</v>
          </cell>
          <cell r="FE1056">
            <v>29.128204947140162</v>
          </cell>
          <cell r="FF1056">
            <v>20.545188534552132</v>
          </cell>
          <cell r="FG1056">
            <v>23.719549217818642</v>
          </cell>
          <cell r="FH1056">
            <v>22.617259976804021</v>
          </cell>
          <cell r="FI1056">
            <v>20.274582563912439</v>
          </cell>
          <cell r="FJ1056">
            <v>27.464843122712409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  <cell r="FT1056">
            <v>0</v>
          </cell>
          <cell r="FU1056">
            <v>0</v>
          </cell>
          <cell r="FV1056">
            <v>0</v>
          </cell>
          <cell r="FW1056">
            <v>0</v>
          </cell>
          <cell r="FX1056">
            <v>0</v>
          </cell>
          <cell r="FY1056">
            <v>0</v>
          </cell>
          <cell r="FZ1056">
            <v>18.834275707583856</v>
          </cell>
          <cell r="GA1056">
            <v>0</v>
          </cell>
          <cell r="GB1056">
            <v>22.617775123241902</v>
          </cell>
          <cell r="GC1056">
            <v>18.037714795594798</v>
          </cell>
          <cell r="GD1056">
            <v>18.36777276448105</v>
          </cell>
          <cell r="GE1056">
            <v>0</v>
          </cell>
          <cell r="GF1056">
            <v>16.103602154276203</v>
          </cell>
          <cell r="GG1056">
            <v>0</v>
          </cell>
          <cell r="GH1056">
            <v>16.481796456988899</v>
          </cell>
          <cell r="GI1056">
            <v>0</v>
          </cell>
          <cell r="GJ1056">
            <v>0</v>
          </cell>
          <cell r="GK1056">
            <v>0</v>
          </cell>
          <cell r="GL1056">
            <v>0</v>
          </cell>
          <cell r="GM1056">
            <v>0</v>
          </cell>
          <cell r="GN1056">
            <v>0</v>
          </cell>
          <cell r="GO1056">
            <v>0</v>
          </cell>
          <cell r="GP1056">
            <v>25.65778116571208</v>
          </cell>
          <cell r="GQ1056">
            <v>24.907837672709814</v>
          </cell>
          <cell r="GR1056">
            <v>20.592059115324687</v>
          </cell>
          <cell r="GS1056">
            <v>26.503759587023524</v>
          </cell>
          <cell r="GT1056">
            <v>26.364474643028711</v>
          </cell>
          <cell r="GU1056">
            <v>29.077001058690449</v>
          </cell>
          <cell r="GV1056">
            <v>30.657245449710615</v>
          </cell>
          <cell r="GW1056">
            <v>36.734284133281704</v>
          </cell>
          <cell r="GX1056">
            <v>37.33550796524824</v>
          </cell>
          <cell r="GY1056">
            <v>25.492425981322079</v>
          </cell>
          <cell r="GZ1056">
            <v>33.39974700509589</v>
          </cell>
          <cell r="HA1056">
            <v>27.123422207741687</v>
          </cell>
          <cell r="HB1056">
            <v>26.388714993765891</v>
          </cell>
          <cell r="HC1056">
            <v>33.40877402237841</v>
          </cell>
          <cell r="HD1056">
            <v>26.975137139812276</v>
          </cell>
          <cell r="HE1056">
            <v>0</v>
          </cell>
          <cell r="HF1056">
            <v>23.736930799328924</v>
          </cell>
          <cell r="HG1056">
            <v>22.851604102154084</v>
          </cell>
          <cell r="HH1056">
            <v>26.97257227504468</v>
          </cell>
          <cell r="HI1056">
            <v>23.457391709179991</v>
          </cell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0</v>
          </cell>
          <cell r="HT1056">
            <v>0</v>
          </cell>
          <cell r="HU1056">
            <v>0</v>
          </cell>
          <cell r="HV1056">
            <v>0</v>
          </cell>
          <cell r="HW1056">
            <v>0</v>
          </cell>
          <cell r="HX1056">
            <v>24.683356309096574</v>
          </cell>
          <cell r="HY1056">
            <v>0</v>
          </cell>
          <cell r="HZ1056">
            <v>19.37451071732999</v>
          </cell>
          <cell r="IA1056">
            <v>0</v>
          </cell>
          <cell r="IB1056">
            <v>20.749726394731017</v>
          </cell>
          <cell r="IC1056">
            <v>0</v>
          </cell>
          <cell r="ID1056">
            <v>0</v>
          </cell>
          <cell r="IE1056">
            <v>0</v>
          </cell>
          <cell r="IF1056">
            <v>0</v>
          </cell>
          <cell r="IG1056">
            <v>0</v>
          </cell>
          <cell r="IH1056">
            <v>0</v>
          </cell>
          <cell r="II1056">
            <v>0</v>
          </cell>
          <cell r="IJ1056">
            <v>0</v>
          </cell>
          <cell r="IK1056">
            <v>0</v>
          </cell>
          <cell r="IL1056">
            <v>0</v>
          </cell>
          <cell r="IM1056">
            <v>30.303051072572487</v>
          </cell>
          <cell r="IN1056">
            <v>23.264308178615501</v>
          </cell>
          <cell r="IO1056">
            <v>22.822318272941313</v>
          </cell>
          <cell r="IP1056">
            <v>22.677209500114401</v>
          </cell>
          <cell r="IQ1056">
            <v>25.579304863679372</v>
          </cell>
          <cell r="IR1056">
            <v>28.352764882071277</v>
          </cell>
          <cell r="IS1056">
            <v>30.363332398627048</v>
          </cell>
          <cell r="IT1056">
            <v>32.686373785891135</v>
          </cell>
          <cell r="IU1056">
            <v>28.394141777146711</v>
          </cell>
          <cell r="IV1056">
            <v>28.385185030105639</v>
          </cell>
          <cell r="IW1056">
            <v>33.236294165732559</v>
          </cell>
          <cell r="IX1056">
            <v>28.30008169651904</v>
          </cell>
          <cell r="IY1056">
            <v>29.58598205263079</v>
          </cell>
          <cell r="IZ1056">
            <v>29.602240037726705</v>
          </cell>
          <cell r="JA1056">
            <v>0</v>
          </cell>
          <cell r="JB1056">
            <v>0</v>
          </cell>
          <cell r="JC1056">
            <v>28.572589391029076</v>
          </cell>
          <cell r="JD1056">
            <v>23.285592008206919</v>
          </cell>
          <cell r="JE1056">
            <v>25.209049533358222</v>
          </cell>
          <cell r="JF1056">
            <v>0</v>
          </cell>
          <cell r="JG1056">
            <v>0</v>
          </cell>
          <cell r="JH1056">
            <v>0</v>
          </cell>
          <cell r="JI1056">
            <v>0</v>
          </cell>
          <cell r="JJ1056">
            <v>0</v>
          </cell>
          <cell r="JK1056">
            <v>0</v>
          </cell>
          <cell r="JL1056">
            <v>0</v>
          </cell>
          <cell r="JM1056">
            <v>0</v>
          </cell>
          <cell r="JN1056">
            <v>0</v>
          </cell>
          <cell r="JO1056">
            <v>0</v>
          </cell>
          <cell r="JP1056">
            <v>0</v>
          </cell>
          <cell r="JQ1056">
            <v>0</v>
          </cell>
          <cell r="JR1056">
            <v>0</v>
          </cell>
          <cell r="JS1056">
            <v>19.093418513107672</v>
          </cell>
          <cell r="JT1056">
            <v>16.675043265239236</v>
          </cell>
          <cell r="JU1056">
            <v>18.978817226837094</v>
          </cell>
          <cell r="JV1056">
            <v>0</v>
          </cell>
          <cell r="JW1056">
            <v>0</v>
          </cell>
          <cell r="JX1056">
            <v>16.378690406526207</v>
          </cell>
          <cell r="JY1056">
            <v>0</v>
          </cell>
          <cell r="JZ1056">
            <v>0</v>
          </cell>
          <cell r="KA1056">
            <v>0</v>
          </cell>
          <cell r="KB1056">
            <v>0</v>
          </cell>
          <cell r="KC1056">
            <v>0</v>
          </cell>
          <cell r="KD1056">
            <v>0</v>
          </cell>
          <cell r="KE1056">
            <v>0</v>
          </cell>
          <cell r="KF1056">
            <v>26.945488252077137</v>
          </cell>
          <cell r="KG1056">
            <v>22.436274663153011</v>
          </cell>
          <cell r="KH1056">
            <v>20.806085289114499</v>
          </cell>
          <cell r="KI1056">
            <v>24.97946405178125</v>
          </cell>
          <cell r="KJ1056">
            <v>20.901425697884207</v>
          </cell>
          <cell r="KK1056">
            <v>22.01402584110042</v>
          </cell>
          <cell r="KL1056">
            <v>28.369274248487677</v>
          </cell>
          <cell r="KM1056">
            <v>36.698543548584162</v>
          </cell>
          <cell r="KN1056">
            <v>26.189718436788176</v>
          </cell>
          <cell r="KO1056">
            <v>26.223177778375575</v>
          </cell>
          <cell r="KP1056">
            <v>34.74475316585616</v>
          </cell>
          <cell r="KQ1056">
            <v>36.167266855396491</v>
          </cell>
          <cell r="KR1056">
            <v>28.476880182647552</v>
          </cell>
          <cell r="KS1056">
            <v>25.550807056132093</v>
          </cell>
          <cell r="KT1056">
            <v>0</v>
          </cell>
          <cell r="KU1056">
            <v>0</v>
          </cell>
          <cell r="KV1056">
            <v>21.252107951618715</v>
          </cell>
          <cell r="KW1056">
            <v>28.345572763843656</v>
          </cell>
          <cell r="KX1056">
            <v>28.772762961724901</v>
          </cell>
          <cell r="KY1056">
            <v>24.545263180422189</v>
          </cell>
          <cell r="KZ1056">
            <v>25.240944189861061</v>
          </cell>
          <cell r="LA1056">
            <v>0</v>
          </cell>
          <cell r="LB1056">
            <v>0</v>
          </cell>
          <cell r="LC1056">
            <v>0</v>
          </cell>
          <cell r="LD1056">
            <v>0</v>
          </cell>
          <cell r="LE1056">
            <v>0</v>
          </cell>
          <cell r="LF1056">
            <v>0</v>
          </cell>
          <cell r="LG1056">
            <v>0</v>
          </cell>
          <cell r="LH1056">
            <v>0</v>
          </cell>
          <cell r="LI1056">
            <v>0</v>
          </cell>
          <cell r="LJ1056">
            <v>0</v>
          </cell>
          <cell r="LK1056">
            <v>0</v>
          </cell>
          <cell r="LL1056">
            <v>15.4377808086315</v>
          </cell>
          <cell r="LM1056">
            <v>13.852945130563588</v>
          </cell>
          <cell r="LN1056">
            <v>27.800770828580109</v>
          </cell>
          <cell r="LO1056">
            <v>20.722422073436842</v>
          </cell>
          <cell r="LP1056">
            <v>0</v>
          </cell>
          <cell r="LQ1056">
            <v>0</v>
          </cell>
          <cell r="LR1056">
            <v>14.46832044543728</v>
          </cell>
          <cell r="LS1056">
            <v>14.512989555796105</v>
          </cell>
          <cell r="LT1056">
            <v>20.180293562889915</v>
          </cell>
          <cell r="LU1056">
            <v>20.85120353285744</v>
          </cell>
          <cell r="LV1056">
            <v>0</v>
          </cell>
          <cell r="LW1056">
            <v>0</v>
          </cell>
          <cell r="LX1056">
            <v>17.886161313568362</v>
          </cell>
          <cell r="LY1056">
            <v>12.651720729608963</v>
          </cell>
          <cell r="LZ1056">
            <v>27.010659974425803</v>
          </cell>
          <cell r="MA1056">
            <v>29.374982222991559</v>
          </cell>
          <cell r="MB1056">
            <v>0</v>
          </cell>
          <cell r="MC1056">
            <v>0</v>
          </cell>
          <cell r="MD1056">
            <v>18.303193650476725</v>
          </cell>
          <cell r="ME1056">
            <v>12.7706576647048</v>
          </cell>
          <cell r="MF1056">
            <v>26.962949067226564</v>
          </cell>
          <cell r="MG1056">
            <v>22.723325966633421</v>
          </cell>
          <cell r="MH1056">
            <v>0</v>
          </cell>
          <cell r="MI1056">
            <v>0</v>
          </cell>
          <cell r="MJ1056">
            <v>0</v>
          </cell>
          <cell r="MK1056">
            <v>0</v>
          </cell>
          <cell r="ML1056">
            <v>0</v>
          </cell>
          <cell r="MM1056">
            <v>0</v>
          </cell>
          <cell r="MN1056">
            <v>0</v>
          </cell>
          <cell r="MO1056">
            <v>0</v>
          </cell>
          <cell r="MP1056">
            <v>26.351115140038189</v>
          </cell>
          <cell r="MQ1056">
            <v>26.258024334005999</v>
          </cell>
          <cell r="MR1056">
            <v>23.773349135953854</v>
          </cell>
          <cell r="MS1056">
            <v>21.865150203406305</v>
          </cell>
          <cell r="MT1056">
            <v>0</v>
          </cell>
          <cell r="MU1056">
            <v>0</v>
          </cell>
          <cell r="MV1056">
            <v>26.003459826544319</v>
          </cell>
          <cell r="MW1056">
            <v>27.533816329978173</v>
          </cell>
          <cell r="MX1056">
            <v>21.198483152621368</v>
          </cell>
          <cell r="MY1056">
            <v>30.019302847496313</v>
          </cell>
          <cell r="MZ1056">
            <v>0</v>
          </cell>
          <cell r="NA1056">
            <v>0</v>
          </cell>
          <cell r="NB1056">
            <v>26.026051918652652</v>
          </cell>
          <cell r="NC1056">
            <v>20.936162639034091</v>
          </cell>
          <cell r="ND1056">
            <v>29.565106291515995</v>
          </cell>
          <cell r="NE1056">
            <v>23.385984832319124</v>
          </cell>
          <cell r="NF1056">
            <v>0</v>
          </cell>
          <cell r="NG1056">
            <v>0</v>
          </cell>
          <cell r="NH1056">
            <v>0</v>
          </cell>
          <cell r="NI1056">
            <v>0</v>
          </cell>
          <cell r="NJ1056">
            <v>0</v>
          </cell>
          <cell r="NK1056">
            <v>0</v>
          </cell>
          <cell r="NL1056">
            <v>0</v>
          </cell>
          <cell r="NM1056">
            <v>133.40180187254586</v>
          </cell>
          <cell r="NN1056">
            <v>113.83391553618635</v>
          </cell>
          <cell r="NO1056">
            <v>129.76097962163215</v>
          </cell>
          <cell r="NP1056">
            <v>136.57165541755143</v>
          </cell>
          <cell r="NQ1056">
            <v>0</v>
          </cell>
          <cell r="NR1056">
            <v>0</v>
          </cell>
          <cell r="NS1056">
            <v>0</v>
          </cell>
          <cell r="NT1056">
            <v>0</v>
          </cell>
          <cell r="NU1056">
            <v>0</v>
          </cell>
          <cell r="NV1056">
            <v>0</v>
          </cell>
          <cell r="NW1056">
            <v>0</v>
          </cell>
          <cell r="NX1056">
            <v>0</v>
          </cell>
          <cell r="NY1056">
            <v>0</v>
          </cell>
          <cell r="NZ1056">
            <v>0</v>
          </cell>
          <cell r="OA1056">
            <v>0</v>
          </cell>
          <cell r="OB1056">
            <v>0</v>
          </cell>
          <cell r="OC1056">
            <v>0</v>
          </cell>
          <cell r="OD1056">
            <v>0</v>
          </cell>
          <cell r="OE1056">
            <v>0</v>
          </cell>
          <cell r="OF1056">
            <v>0</v>
          </cell>
          <cell r="OG1056">
            <v>24.958158519272132</v>
          </cell>
          <cell r="OH1056">
            <v>25.131121215857732</v>
          </cell>
          <cell r="OI1056">
            <v>29.812198478292778</v>
          </cell>
          <cell r="OJ1056">
            <v>0</v>
          </cell>
          <cell r="OK1056">
            <v>0</v>
          </cell>
          <cell r="OL1056">
            <v>0</v>
          </cell>
          <cell r="OM1056">
            <v>0</v>
          </cell>
          <cell r="ON1056">
            <v>0</v>
          </cell>
          <cell r="OO1056">
            <v>0</v>
          </cell>
          <cell r="OP1056">
            <v>0</v>
          </cell>
          <cell r="OQ1056">
            <v>0</v>
          </cell>
          <cell r="OR1056">
            <v>0</v>
          </cell>
          <cell r="OS1056">
            <v>0</v>
          </cell>
          <cell r="OT1056">
            <v>0</v>
          </cell>
          <cell r="OU1056">
            <v>0</v>
          </cell>
          <cell r="OV1056">
            <v>0</v>
          </cell>
          <cell r="OW1056">
            <v>0</v>
          </cell>
          <cell r="OX1056">
            <v>0</v>
          </cell>
          <cell r="OY1056">
            <v>0</v>
          </cell>
          <cell r="OZ1056">
            <v>0</v>
          </cell>
          <cell r="PA1056">
            <v>0</v>
          </cell>
          <cell r="PB1056">
            <v>0</v>
          </cell>
          <cell r="PC1056">
            <v>0</v>
          </cell>
          <cell r="PD1056">
            <v>0</v>
          </cell>
          <cell r="PE1056">
            <v>0</v>
          </cell>
          <cell r="PF1056">
            <v>0</v>
          </cell>
          <cell r="PG1056">
            <v>0</v>
          </cell>
          <cell r="PH1056">
            <v>139.44529044774805</v>
          </cell>
          <cell r="PI1056">
            <v>112.22555496532354</v>
          </cell>
          <cell r="PJ1056">
            <v>139.97887940366982</v>
          </cell>
          <cell r="PK1056">
            <v>124.73476783933309</v>
          </cell>
          <cell r="PL1056">
            <v>0</v>
          </cell>
          <cell r="PM1056">
            <v>0</v>
          </cell>
          <cell r="PN1056">
            <v>0</v>
          </cell>
          <cell r="PO1056">
            <v>0</v>
          </cell>
          <cell r="PP1056">
            <v>0</v>
          </cell>
          <cell r="PQ1056">
            <v>0</v>
          </cell>
          <cell r="PR1056">
            <v>0</v>
          </cell>
          <cell r="PS1056">
            <v>0</v>
          </cell>
          <cell r="PT1056">
            <v>0</v>
          </cell>
          <cell r="PU1056">
            <v>0</v>
          </cell>
          <cell r="PV1056">
            <v>0</v>
          </cell>
          <cell r="PW1056">
            <v>0</v>
          </cell>
          <cell r="PX1056">
            <v>0</v>
          </cell>
          <cell r="PY1056">
            <v>0</v>
          </cell>
          <cell r="PZ1056">
            <v>0</v>
          </cell>
          <cell r="QA1056">
            <v>0</v>
          </cell>
          <cell r="QB1056">
            <v>21.849363475691167</v>
          </cell>
          <cell r="QC1056">
            <v>29.544876168006653</v>
          </cell>
          <cell r="QD1056">
            <v>0</v>
          </cell>
          <cell r="QE1056">
            <v>0</v>
          </cell>
          <cell r="QF1056">
            <v>0</v>
          </cell>
          <cell r="QG1056">
            <v>0</v>
          </cell>
          <cell r="QH1056">
            <v>0</v>
          </cell>
          <cell r="QI1056">
            <v>0</v>
          </cell>
          <cell r="QJ1056">
            <v>0</v>
          </cell>
          <cell r="QK1056">
            <v>0</v>
          </cell>
          <cell r="QL1056">
            <v>0</v>
          </cell>
          <cell r="QM1056">
            <v>0</v>
          </cell>
          <cell r="QN1056">
            <v>0</v>
          </cell>
          <cell r="QO1056">
            <v>0</v>
          </cell>
          <cell r="QP1056">
            <v>0</v>
          </cell>
          <cell r="QQ1056">
            <v>0</v>
          </cell>
          <cell r="QR1056">
            <v>0</v>
          </cell>
          <cell r="QS1056">
            <v>0</v>
          </cell>
          <cell r="QT1056">
            <v>0</v>
          </cell>
          <cell r="QU1056">
            <v>0</v>
          </cell>
          <cell r="QV1056">
            <v>0</v>
          </cell>
          <cell r="QW1056">
            <v>0</v>
          </cell>
          <cell r="QX1056">
            <v>0</v>
          </cell>
          <cell r="QY1056">
            <v>0</v>
          </cell>
          <cell r="QZ1056">
            <v>0</v>
          </cell>
          <cell r="RA1056">
            <v>0</v>
          </cell>
          <cell r="RB1056">
            <v>0</v>
          </cell>
          <cell r="RC1056">
            <v>104.74843626145969</v>
          </cell>
          <cell r="RD1056">
            <v>137.60388043604584</v>
          </cell>
          <cell r="RE1056">
            <v>139.925347459856</v>
          </cell>
          <cell r="RF1056">
            <v>98.9323066807125</v>
          </cell>
          <cell r="RG1056">
            <v>0</v>
          </cell>
          <cell r="RH1056">
            <v>0</v>
          </cell>
          <cell r="RI1056">
            <v>0</v>
          </cell>
          <cell r="RJ1056">
            <v>0</v>
          </cell>
          <cell r="RK1056">
            <v>0</v>
          </cell>
          <cell r="RL1056">
            <v>0</v>
          </cell>
          <cell r="RM1056">
            <v>0</v>
          </cell>
          <cell r="RN1056">
            <v>0</v>
          </cell>
          <cell r="RO1056">
            <v>0</v>
          </cell>
          <cell r="RP1056">
            <v>0</v>
          </cell>
          <cell r="RQ1056">
            <v>0</v>
          </cell>
          <cell r="RR1056">
            <v>0</v>
          </cell>
          <cell r="RS1056">
            <v>0</v>
          </cell>
          <cell r="RT1056">
            <v>0</v>
          </cell>
          <cell r="RU1056">
            <v>0</v>
          </cell>
          <cell r="RV1056">
            <v>0</v>
          </cell>
          <cell r="RW1056">
            <v>23.332318389992455</v>
          </cell>
          <cell r="RX1056">
            <v>26.893795546118778</v>
          </cell>
          <cell r="RY1056">
            <v>0</v>
          </cell>
          <cell r="RZ1056">
            <v>0</v>
          </cell>
          <cell r="SA1056">
            <v>0</v>
          </cell>
          <cell r="SB1056">
            <v>0</v>
          </cell>
          <cell r="SC1056">
            <v>0</v>
          </cell>
          <cell r="SD1056">
            <v>0</v>
          </cell>
          <cell r="SE1056">
            <v>0</v>
          </cell>
          <cell r="SF1056">
            <v>0</v>
          </cell>
          <cell r="SG1056">
            <v>0</v>
          </cell>
          <cell r="SH1056">
            <v>0</v>
          </cell>
          <cell r="SI1056">
            <v>0</v>
          </cell>
          <cell r="SJ1056">
            <v>0</v>
          </cell>
          <cell r="SK1056">
            <v>0</v>
          </cell>
          <cell r="SL1056">
            <v>0</v>
          </cell>
          <cell r="SM1056">
            <v>0</v>
          </cell>
          <cell r="SN1056">
            <v>0</v>
          </cell>
          <cell r="SO1056">
            <v>22.709821927964938</v>
          </cell>
          <cell r="SP1056">
            <v>24.287775474105118</v>
          </cell>
          <cell r="SQ1056">
            <v>0</v>
          </cell>
          <cell r="SR1056">
            <v>0</v>
          </cell>
          <cell r="SS1056">
            <v>0</v>
          </cell>
          <cell r="ST1056">
            <v>0</v>
          </cell>
          <cell r="SU1056">
            <v>24.530643023124973</v>
          </cell>
          <cell r="SV1056">
            <v>23.268590638784747</v>
          </cell>
          <cell r="SW1056">
            <v>0</v>
          </cell>
          <cell r="SX1056">
            <v>0</v>
          </cell>
          <cell r="SY1056">
            <v>0</v>
          </cell>
          <cell r="SZ1056">
            <v>0</v>
          </cell>
          <cell r="TA1056">
            <v>27.352112884338556</v>
          </cell>
          <cell r="TB1056">
            <v>29.230725000929585</v>
          </cell>
          <cell r="TC1056">
            <v>0</v>
          </cell>
          <cell r="TD1056">
            <v>0</v>
          </cell>
          <cell r="TE1056">
            <v>0</v>
          </cell>
          <cell r="TF1056">
            <v>0</v>
          </cell>
          <cell r="TG1056">
            <v>0</v>
          </cell>
          <cell r="TH1056">
            <v>0</v>
          </cell>
          <cell r="TI1056">
            <v>0</v>
          </cell>
          <cell r="TJ1056">
            <v>0</v>
          </cell>
          <cell r="TK1056">
            <v>0</v>
          </cell>
          <cell r="TL1056">
            <v>0</v>
          </cell>
          <cell r="TM1056">
            <v>0</v>
          </cell>
          <cell r="TN1056">
            <v>0</v>
          </cell>
          <cell r="TO1056">
            <v>0</v>
          </cell>
          <cell r="TP1056">
            <v>0</v>
          </cell>
          <cell r="TQ1056">
            <v>0</v>
          </cell>
          <cell r="TR1056">
            <v>0</v>
          </cell>
          <cell r="TS1056">
            <v>0</v>
          </cell>
          <cell r="TT1056">
            <v>0</v>
          </cell>
          <cell r="TU1056">
            <v>0</v>
          </cell>
          <cell r="TV1056">
            <v>0</v>
          </cell>
          <cell r="TW1056">
            <v>0</v>
          </cell>
          <cell r="TX1056">
            <v>0</v>
          </cell>
          <cell r="TY1056">
            <v>0</v>
          </cell>
          <cell r="TZ1056">
            <v>0</v>
          </cell>
          <cell r="UA1056">
            <v>0</v>
          </cell>
          <cell r="UB1056">
            <v>0</v>
          </cell>
          <cell r="UC1056">
            <v>0</v>
          </cell>
          <cell r="UD1056">
            <v>0</v>
          </cell>
          <cell r="UE1056">
            <v>0</v>
          </cell>
          <cell r="UF1056">
            <v>0</v>
          </cell>
          <cell r="UG1056">
            <v>0</v>
          </cell>
          <cell r="UH1056">
            <v>0</v>
          </cell>
          <cell r="UI1056">
            <v>0</v>
          </cell>
          <cell r="UJ1056">
            <v>0</v>
          </cell>
          <cell r="UK1056">
            <v>0</v>
          </cell>
          <cell r="UL1056">
            <v>0</v>
          </cell>
          <cell r="UM1056">
            <v>0</v>
          </cell>
          <cell r="UN1056">
            <v>0</v>
          </cell>
          <cell r="UO1056">
            <v>0</v>
          </cell>
          <cell r="UP1056">
            <v>0</v>
          </cell>
          <cell r="UQ1056">
            <v>0</v>
          </cell>
          <cell r="UR1056">
            <v>0</v>
          </cell>
          <cell r="US1056">
            <v>0</v>
          </cell>
          <cell r="UT1056">
            <v>0</v>
          </cell>
          <cell r="UU1056">
            <v>0</v>
          </cell>
          <cell r="UV1056">
            <v>0</v>
          </cell>
          <cell r="UW1056">
            <v>0</v>
          </cell>
          <cell r="UX1056">
            <v>0</v>
          </cell>
          <cell r="UY1056">
            <v>0</v>
          </cell>
          <cell r="UZ1056">
            <v>0</v>
          </cell>
          <cell r="VA1056">
            <v>0</v>
          </cell>
          <cell r="VB1056">
            <v>0</v>
          </cell>
          <cell r="VC1056">
            <v>0</v>
          </cell>
          <cell r="VD1056">
            <v>0</v>
          </cell>
          <cell r="VE1056">
            <v>0</v>
          </cell>
          <cell r="VF1056">
            <v>0</v>
          </cell>
          <cell r="VG1056">
            <v>0</v>
          </cell>
          <cell r="VH1056">
            <v>0</v>
          </cell>
          <cell r="VI1056">
            <v>0</v>
          </cell>
          <cell r="VJ1056">
            <v>0</v>
          </cell>
          <cell r="VK1056">
            <v>0</v>
          </cell>
          <cell r="VL1056">
            <v>0</v>
          </cell>
          <cell r="VM1056">
            <v>0</v>
          </cell>
          <cell r="VN1056">
            <v>0</v>
          </cell>
          <cell r="VO1056">
            <v>0</v>
          </cell>
          <cell r="VP1056">
            <v>0</v>
          </cell>
          <cell r="VQ1056">
            <v>0</v>
          </cell>
          <cell r="VR1056">
            <v>0</v>
          </cell>
          <cell r="VS1056">
            <v>0</v>
          </cell>
          <cell r="VT1056">
            <v>0</v>
          </cell>
          <cell r="VU1056">
            <v>0</v>
          </cell>
          <cell r="VV1056">
            <v>0</v>
          </cell>
          <cell r="VW1056">
            <v>0</v>
          </cell>
          <cell r="VX1056">
            <v>0</v>
          </cell>
          <cell r="VY1056">
            <v>0</v>
          </cell>
          <cell r="VZ1056">
            <v>0</v>
          </cell>
          <cell r="WA1056">
            <v>0</v>
          </cell>
          <cell r="WB1056">
            <v>0</v>
          </cell>
          <cell r="WC1056">
            <v>0</v>
          </cell>
          <cell r="WD1056">
            <v>0</v>
          </cell>
          <cell r="WE1056">
            <v>0</v>
          </cell>
        </row>
        <row r="1057">
          <cell r="B1057" t="str">
            <v>CJ011</v>
          </cell>
          <cell r="D1057">
            <v>5.0781972915573093</v>
          </cell>
          <cell r="E1057">
            <v>5.1962966140591318</v>
          </cell>
          <cell r="F1057">
            <v>5.6142696948334763</v>
          </cell>
          <cell r="G1057">
            <v>5.6498217400260797</v>
          </cell>
          <cell r="H1057">
            <v>6.8577618980621908</v>
          </cell>
          <cell r="I1057">
            <v>7.5259355379072437</v>
          </cell>
          <cell r="J1057">
            <v>7.2379337037562337</v>
          </cell>
          <cell r="K1057">
            <v>6.0243558327521294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.31723255211125478</v>
          </cell>
          <cell r="Q1057">
            <v>0.28288176140724397</v>
          </cell>
          <cell r="R1057">
            <v>0.25205129207189814</v>
          </cell>
          <cell r="S1057">
            <v>0.32883840597183656</v>
          </cell>
          <cell r="T1057">
            <v>0.32258575970188658</v>
          </cell>
          <cell r="U1057">
            <v>0.32420002438742257</v>
          </cell>
          <cell r="V1057">
            <v>0.27558064281413736</v>
          </cell>
          <cell r="W1057">
            <v>0.35957902032425071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2.5447242575184661</v>
          </cell>
          <cell r="AO1057">
            <v>2.667276744492237</v>
          </cell>
          <cell r="AP1057">
            <v>2.3151995388998658</v>
          </cell>
          <cell r="AQ1057">
            <v>1.9490651830462991</v>
          </cell>
          <cell r="AR1057">
            <v>2.5922082689494066</v>
          </cell>
          <cell r="AS1057">
            <v>2.427778644116954</v>
          </cell>
          <cell r="AT1057">
            <v>1.8780714993029055</v>
          </cell>
          <cell r="AU1057">
            <v>2.0478089210124741</v>
          </cell>
          <cell r="AV1057">
            <v>2.6200469179265444</v>
          </cell>
          <cell r="AW1057">
            <v>1.8572244585692574</v>
          </cell>
          <cell r="AX1057">
            <v>1.9346181725269442</v>
          </cell>
          <cell r="AY1057">
            <v>2.3292663324424008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.32375886434443035</v>
          </cell>
          <cell r="BM1057">
            <v>0.26950094658964996</v>
          </cell>
          <cell r="BN1057">
            <v>0.27381771062780896</v>
          </cell>
          <cell r="BO1057">
            <v>0.26087646928663455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6.8451576716646443</v>
          </cell>
          <cell r="BU1057">
            <v>6.4450162726244642</v>
          </cell>
          <cell r="BV1057">
            <v>5.8672198799775526</v>
          </cell>
          <cell r="BW1057">
            <v>7.5266659199759607</v>
          </cell>
          <cell r="BX1057">
            <v>7.0113679286606567</v>
          </cell>
          <cell r="BY1057">
            <v>6.3197754515726317</v>
          </cell>
          <cell r="BZ1057">
            <v>6.7399098364947454</v>
          </cell>
          <cell r="CA1057">
            <v>7.833401320254846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5.4576000146500228</v>
          </cell>
          <cell r="CO1057">
            <v>6.0472855688940532</v>
          </cell>
          <cell r="CP1057">
            <v>6.6162667738162684</v>
          </cell>
          <cell r="CQ1057">
            <v>5.8569060062576765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22.144880359135641</v>
          </cell>
          <cell r="CW1057">
            <v>27.333557364869549</v>
          </cell>
          <cell r="CX1057">
            <v>0</v>
          </cell>
          <cell r="CY1057">
            <v>0</v>
          </cell>
          <cell r="CZ1057">
            <v>21.642161098257542</v>
          </cell>
          <cell r="DA1057">
            <v>22.833595978966844</v>
          </cell>
          <cell r="DB1057">
            <v>27.100118182861817</v>
          </cell>
          <cell r="DC1057">
            <v>23.024665233273215</v>
          </cell>
          <cell r="DD1057">
            <v>27.759216208034033</v>
          </cell>
          <cell r="DE1057">
            <v>24.400630986362319</v>
          </cell>
          <cell r="DF1057">
            <v>0</v>
          </cell>
          <cell r="DG1057">
            <v>0</v>
          </cell>
          <cell r="DH1057">
            <v>18.689518700720299</v>
          </cell>
          <cell r="DI1057">
            <v>25.88139619295676</v>
          </cell>
          <cell r="DJ1057">
            <v>24.964598235209088</v>
          </cell>
          <cell r="DK1057">
            <v>20.177853694612093</v>
          </cell>
          <cell r="DL1057">
            <v>23.362721484794339</v>
          </cell>
          <cell r="DM1057">
            <v>25.012211369343639</v>
          </cell>
          <cell r="DN1057">
            <v>0</v>
          </cell>
          <cell r="DO1057">
            <v>0</v>
          </cell>
          <cell r="DP1057">
            <v>18.88358444183535</v>
          </cell>
          <cell r="DQ1057">
            <v>26.905757708922675</v>
          </cell>
          <cell r="DR1057">
            <v>26.2991848730146</v>
          </cell>
          <cell r="DS1057">
            <v>23.29091937770151</v>
          </cell>
          <cell r="DT1057">
            <v>27.616802985192027</v>
          </cell>
          <cell r="DU1057">
            <v>24.36901939391193</v>
          </cell>
          <cell r="DV1057">
            <v>0</v>
          </cell>
          <cell r="DW1057">
            <v>0</v>
          </cell>
          <cell r="DX1057">
            <v>20.246471958325508</v>
          </cell>
          <cell r="DY1057">
            <v>19.051941875638093</v>
          </cell>
          <cell r="DZ1057">
            <v>24.130547711972174</v>
          </cell>
          <cell r="EA1057">
            <v>19.874394627158541</v>
          </cell>
          <cell r="EB1057">
            <v>15.97756916774498</v>
          </cell>
          <cell r="EC1057">
            <v>19.199090789985569</v>
          </cell>
          <cell r="ED1057">
            <v>18.927436435811494</v>
          </cell>
          <cell r="EE1057">
            <v>0</v>
          </cell>
          <cell r="EF1057">
            <v>17.398207681000994</v>
          </cell>
          <cell r="EG1057">
            <v>0</v>
          </cell>
          <cell r="EH1057">
            <v>19.697475674232063</v>
          </cell>
          <cell r="EI1057">
            <v>0</v>
          </cell>
          <cell r="EJ1057">
            <v>21.356602267456935</v>
          </cell>
          <cell r="EK1057">
            <v>18.5777562165223</v>
          </cell>
          <cell r="EL1057">
            <v>0</v>
          </cell>
          <cell r="EM1057">
            <v>21.214284238574564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25.783311932922128</v>
          </cell>
          <cell r="ES1057">
            <v>22.663816390570137</v>
          </cell>
          <cell r="ET1057">
            <v>20.169076930736438</v>
          </cell>
          <cell r="EU1057">
            <v>24.437033749732127</v>
          </cell>
          <cell r="EV1057">
            <v>22.407297369457051</v>
          </cell>
          <cell r="EW1057">
            <v>20.743362450656601</v>
          </cell>
          <cell r="EX1057">
            <v>32.110982612691437</v>
          </cell>
          <cell r="EY1057">
            <v>34.804214570838674</v>
          </cell>
          <cell r="EZ1057">
            <v>27.47956655474383</v>
          </cell>
          <cell r="FA1057">
            <v>24.736123954894381</v>
          </cell>
          <cell r="FB1057">
            <v>23.547621414541723</v>
          </cell>
          <cell r="FC1057">
            <v>30.936325481831634</v>
          </cell>
          <cell r="FD1057">
            <v>22.720214553906512</v>
          </cell>
          <cell r="FE1057">
            <v>30.715821066470667</v>
          </cell>
          <cell r="FF1057">
            <v>19.725914635914908</v>
          </cell>
          <cell r="FG1057">
            <v>24.974124830905442</v>
          </cell>
          <cell r="FH1057">
            <v>23.260199800992993</v>
          </cell>
          <cell r="FI1057">
            <v>21.119540995676804</v>
          </cell>
          <cell r="FJ1057">
            <v>23.296810526603345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>
            <v>0</v>
          </cell>
          <cell r="FY1057">
            <v>0</v>
          </cell>
          <cell r="FZ1057">
            <v>21.12227066796428</v>
          </cell>
          <cell r="GA1057">
            <v>0</v>
          </cell>
          <cell r="GB1057">
            <v>18.95784764293818</v>
          </cell>
          <cell r="GC1057">
            <v>14.804184950796047</v>
          </cell>
          <cell r="GD1057">
            <v>19.47854059724288</v>
          </cell>
          <cell r="GE1057">
            <v>0</v>
          </cell>
          <cell r="GF1057">
            <v>18.475976136452147</v>
          </cell>
          <cell r="GG1057">
            <v>0</v>
          </cell>
          <cell r="GH1057">
            <v>20.234600003398615</v>
          </cell>
          <cell r="GI1057">
            <v>0</v>
          </cell>
          <cell r="GJ1057">
            <v>0</v>
          </cell>
          <cell r="GK1057">
            <v>0</v>
          </cell>
          <cell r="GL1057">
            <v>0</v>
          </cell>
          <cell r="GM1057">
            <v>0</v>
          </cell>
          <cell r="GN1057">
            <v>0</v>
          </cell>
          <cell r="GO1057">
            <v>0</v>
          </cell>
          <cell r="GP1057">
            <v>24.58953142074612</v>
          </cell>
          <cell r="GQ1057">
            <v>21.476169506923849</v>
          </cell>
          <cell r="GR1057">
            <v>21.525303699298199</v>
          </cell>
          <cell r="GS1057">
            <v>25.73058811352206</v>
          </cell>
          <cell r="GT1057">
            <v>25.481753097786001</v>
          </cell>
          <cell r="GU1057">
            <v>21.715276706756864</v>
          </cell>
          <cell r="GV1057">
            <v>23.978529831197747</v>
          </cell>
          <cell r="GW1057">
            <v>32.765166098503997</v>
          </cell>
          <cell r="GX1057">
            <v>32.451405531226911</v>
          </cell>
          <cell r="GY1057">
            <v>29.532241711798154</v>
          </cell>
          <cell r="GZ1057">
            <v>23.379373645325892</v>
          </cell>
          <cell r="HA1057">
            <v>34.327922898303179</v>
          </cell>
          <cell r="HB1057">
            <v>25.429018395745125</v>
          </cell>
          <cell r="HC1057">
            <v>23.192198462167088</v>
          </cell>
          <cell r="HD1057">
            <v>21.074354160006166</v>
          </cell>
          <cell r="HE1057">
            <v>0</v>
          </cell>
          <cell r="HF1057">
            <v>19.427943769241185</v>
          </cell>
          <cell r="HG1057">
            <v>20.457470068219425</v>
          </cell>
          <cell r="HH1057">
            <v>19.307324707299465</v>
          </cell>
          <cell r="HI1057">
            <v>26.839731375354372</v>
          </cell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0</v>
          </cell>
          <cell r="HT1057">
            <v>0</v>
          </cell>
          <cell r="HU1057">
            <v>0</v>
          </cell>
          <cell r="HV1057">
            <v>0</v>
          </cell>
          <cell r="HW1057">
            <v>0</v>
          </cell>
          <cell r="HX1057">
            <v>21.480703809118918</v>
          </cell>
          <cell r="HY1057">
            <v>0</v>
          </cell>
          <cell r="HZ1057">
            <v>17.13569618236976</v>
          </cell>
          <cell r="IA1057">
            <v>0</v>
          </cell>
          <cell r="IB1057">
            <v>19.066821720874966</v>
          </cell>
          <cell r="IC1057">
            <v>0</v>
          </cell>
          <cell r="ID1057">
            <v>0</v>
          </cell>
          <cell r="IE1057">
            <v>0</v>
          </cell>
          <cell r="IF1057">
            <v>0</v>
          </cell>
          <cell r="IG1057">
            <v>0</v>
          </cell>
          <cell r="IH1057">
            <v>0</v>
          </cell>
          <cell r="II1057">
            <v>0</v>
          </cell>
          <cell r="IJ1057">
            <v>0</v>
          </cell>
          <cell r="IK1057">
            <v>0</v>
          </cell>
          <cell r="IL1057">
            <v>0</v>
          </cell>
          <cell r="IM1057">
            <v>23.563799185572464</v>
          </cell>
          <cell r="IN1057">
            <v>20.438407651913408</v>
          </cell>
          <cell r="IO1057">
            <v>27.410994477200287</v>
          </cell>
          <cell r="IP1057">
            <v>20.234973062595103</v>
          </cell>
          <cell r="IQ1057">
            <v>20.349135768370026</v>
          </cell>
          <cell r="IR1057">
            <v>26.536170863683942</v>
          </cell>
          <cell r="IS1057">
            <v>29.525688850088986</v>
          </cell>
          <cell r="IT1057">
            <v>31.939126595759998</v>
          </cell>
          <cell r="IU1057">
            <v>31.831881640590471</v>
          </cell>
          <cell r="IV1057">
            <v>30.873446843167279</v>
          </cell>
          <cell r="IW1057">
            <v>32.766764970272597</v>
          </cell>
          <cell r="IX1057">
            <v>31.120118591836984</v>
          </cell>
          <cell r="IY1057">
            <v>23.455912321131692</v>
          </cell>
          <cell r="IZ1057">
            <v>29.078720518949467</v>
          </cell>
          <cell r="JA1057">
            <v>0</v>
          </cell>
          <cell r="JB1057">
            <v>0</v>
          </cell>
          <cell r="JC1057">
            <v>19.476179269559729</v>
          </cell>
          <cell r="JD1057">
            <v>23.39992584972779</v>
          </cell>
          <cell r="JE1057">
            <v>21.615933121821421</v>
          </cell>
          <cell r="JF1057">
            <v>0</v>
          </cell>
          <cell r="JG1057">
            <v>0</v>
          </cell>
          <cell r="JH1057">
            <v>0</v>
          </cell>
          <cell r="JI1057">
            <v>0</v>
          </cell>
          <cell r="JJ1057">
            <v>0</v>
          </cell>
          <cell r="JK1057">
            <v>0</v>
          </cell>
          <cell r="JL1057">
            <v>0</v>
          </cell>
          <cell r="JM1057">
            <v>0</v>
          </cell>
          <cell r="JN1057">
            <v>0</v>
          </cell>
          <cell r="JO1057">
            <v>0</v>
          </cell>
          <cell r="JP1057">
            <v>0</v>
          </cell>
          <cell r="JQ1057">
            <v>0</v>
          </cell>
          <cell r="JR1057">
            <v>0</v>
          </cell>
          <cell r="JS1057">
            <v>15.182477175936118</v>
          </cell>
          <cell r="JT1057">
            <v>21.032291791929687</v>
          </cell>
          <cell r="JU1057">
            <v>14.9402730557929</v>
          </cell>
          <cell r="JV1057">
            <v>0</v>
          </cell>
          <cell r="JW1057">
            <v>0</v>
          </cell>
          <cell r="JX1057">
            <v>14.923114851825543</v>
          </cell>
          <cell r="JY1057">
            <v>0</v>
          </cell>
          <cell r="JZ1057">
            <v>0</v>
          </cell>
          <cell r="KA1057">
            <v>0</v>
          </cell>
          <cell r="KB1057">
            <v>0</v>
          </cell>
          <cell r="KC1057">
            <v>0</v>
          </cell>
          <cell r="KD1057">
            <v>0</v>
          </cell>
          <cell r="KE1057">
            <v>0</v>
          </cell>
          <cell r="KF1057">
            <v>22.4132022047765</v>
          </cell>
          <cell r="KG1057">
            <v>22.146922309350959</v>
          </cell>
          <cell r="KH1057">
            <v>20.111565208320851</v>
          </cell>
          <cell r="KI1057">
            <v>20.434618875403999</v>
          </cell>
          <cell r="KJ1057">
            <v>20.912692736954298</v>
          </cell>
          <cell r="KK1057">
            <v>24.657443425786358</v>
          </cell>
          <cell r="KL1057">
            <v>30.433776809711155</v>
          </cell>
          <cell r="KM1057">
            <v>23.824976766137219</v>
          </cell>
          <cell r="KN1057">
            <v>26.356192259671648</v>
          </cell>
          <cell r="KO1057">
            <v>29.132602890474065</v>
          </cell>
          <cell r="KP1057">
            <v>31.347259082845493</v>
          </cell>
          <cell r="KQ1057">
            <v>28.924238422274428</v>
          </cell>
          <cell r="KR1057">
            <v>27.00541812694593</v>
          </cell>
          <cell r="KS1057">
            <v>27.349403587986192</v>
          </cell>
          <cell r="KT1057">
            <v>0</v>
          </cell>
          <cell r="KU1057">
            <v>0</v>
          </cell>
          <cell r="KV1057">
            <v>22.656184100543641</v>
          </cell>
          <cell r="KW1057">
            <v>20.051226262377117</v>
          </cell>
          <cell r="KX1057">
            <v>24.754202376050323</v>
          </cell>
          <cell r="KY1057">
            <v>22.208545136819925</v>
          </cell>
          <cell r="KZ1057">
            <v>21.796992732090104</v>
          </cell>
          <cell r="LA1057">
            <v>0</v>
          </cell>
          <cell r="LB1057">
            <v>0</v>
          </cell>
          <cell r="LC1057">
            <v>0</v>
          </cell>
          <cell r="LD1057">
            <v>0</v>
          </cell>
          <cell r="LE1057">
            <v>0</v>
          </cell>
          <cell r="LF1057">
            <v>0</v>
          </cell>
          <cell r="LG1057">
            <v>0</v>
          </cell>
          <cell r="LH1057">
            <v>0</v>
          </cell>
          <cell r="LI1057">
            <v>0</v>
          </cell>
          <cell r="LJ1057">
            <v>0</v>
          </cell>
          <cell r="LK1057">
            <v>0</v>
          </cell>
          <cell r="LL1057">
            <v>13.767560376586811</v>
          </cell>
          <cell r="LM1057">
            <v>11.374227820252251</v>
          </cell>
          <cell r="LN1057">
            <v>26.863684923710434</v>
          </cell>
          <cell r="LO1057">
            <v>19.386593281373958</v>
          </cell>
          <cell r="LP1057">
            <v>0</v>
          </cell>
          <cell r="LQ1057">
            <v>0</v>
          </cell>
          <cell r="LR1057">
            <v>15.699592267494431</v>
          </cell>
          <cell r="LS1057">
            <v>12.343148633691252</v>
          </cell>
          <cell r="LT1057">
            <v>24.850036786214091</v>
          </cell>
          <cell r="LU1057">
            <v>26.278326732270802</v>
          </cell>
          <cell r="LV1057">
            <v>0</v>
          </cell>
          <cell r="LW1057">
            <v>0</v>
          </cell>
          <cell r="LX1057">
            <v>15.053937591772746</v>
          </cell>
          <cell r="LY1057">
            <v>12.333569774265598</v>
          </cell>
          <cell r="LZ1057">
            <v>23.61628292476831</v>
          </cell>
          <cell r="MA1057">
            <v>19.218318405210866</v>
          </cell>
          <cell r="MB1057">
            <v>0</v>
          </cell>
          <cell r="MC1057">
            <v>0</v>
          </cell>
          <cell r="MD1057">
            <v>13.590697887650512</v>
          </cell>
          <cell r="ME1057">
            <v>13.981251727444247</v>
          </cell>
          <cell r="MF1057">
            <v>24.329209055280096</v>
          </cell>
          <cell r="MG1057">
            <v>25.715650293034461</v>
          </cell>
          <cell r="MH1057">
            <v>0</v>
          </cell>
          <cell r="MI1057">
            <v>0</v>
          </cell>
          <cell r="MJ1057">
            <v>0</v>
          </cell>
          <cell r="MK1057">
            <v>0</v>
          </cell>
          <cell r="ML1057">
            <v>0</v>
          </cell>
          <cell r="MM1057">
            <v>0</v>
          </cell>
          <cell r="MN1057">
            <v>0</v>
          </cell>
          <cell r="MO1057">
            <v>0</v>
          </cell>
          <cell r="MP1057">
            <v>18.654582856213377</v>
          </cell>
          <cell r="MQ1057">
            <v>25.570123471155021</v>
          </cell>
          <cell r="MR1057">
            <v>25.243674270950873</v>
          </cell>
          <cell r="MS1057">
            <v>20.390022529239484</v>
          </cell>
          <cell r="MT1057">
            <v>0</v>
          </cell>
          <cell r="MU1057">
            <v>0</v>
          </cell>
          <cell r="MV1057">
            <v>27.514114757174504</v>
          </cell>
          <cell r="MW1057">
            <v>20.288074076912089</v>
          </cell>
          <cell r="MX1057">
            <v>22.221408775411899</v>
          </cell>
          <cell r="MY1057">
            <v>23.595500224971765</v>
          </cell>
          <cell r="MZ1057">
            <v>0</v>
          </cell>
          <cell r="NA1057">
            <v>0</v>
          </cell>
          <cell r="NB1057">
            <v>22.920144836702761</v>
          </cell>
          <cell r="NC1057">
            <v>20.639420195702034</v>
          </cell>
          <cell r="ND1057">
            <v>26.934700067148867</v>
          </cell>
          <cell r="NE1057">
            <v>21.555096808295779</v>
          </cell>
          <cell r="NF1057">
            <v>0</v>
          </cell>
          <cell r="NG1057">
            <v>0</v>
          </cell>
          <cell r="NH1057">
            <v>0</v>
          </cell>
          <cell r="NI1057">
            <v>0</v>
          </cell>
          <cell r="NJ1057">
            <v>0</v>
          </cell>
          <cell r="NK1057">
            <v>0</v>
          </cell>
          <cell r="NL1057">
            <v>0</v>
          </cell>
          <cell r="NM1057">
            <v>123.29747365614594</v>
          </cell>
          <cell r="NN1057">
            <v>111.68642140740623</v>
          </cell>
          <cell r="NO1057">
            <v>115.96613253735816</v>
          </cell>
          <cell r="NP1057">
            <v>115.18793483832387</v>
          </cell>
          <cell r="NQ1057">
            <v>0</v>
          </cell>
          <cell r="NR1057">
            <v>0</v>
          </cell>
          <cell r="NS1057">
            <v>0</v>
          </cell>
          <cell r="NT1057">
            <v>0</v>
          </cell>
          <cell r="NU1057">
            <v>0</v>
          </cell>
          <cell r="NV1057">
            <v>0</v>
          </cell>
          <cell r="NW1057">
            <v>0</v>
          </cell>
          <cell r="NX1057">
            <v>0</v>
          </cell>
          <cell r="NY1057">
            <v>0</v>
          </cell>
          <cell r="NZ1057">
            <v>0</v>
          </cell>
          <cell r="OA1057">
            <v>0</v>
          </cell>
          <cell r="OB1057">
            <v>0</v>
          </cell>
          <cell r="OC1057">
            <v>0</v>
          </cell>
          <cell r="OD1057">
            <v>0</v>
          </cell>
          <cell r="OE1057">
            <v>0</v>
          </cell>
          <cell r="OF1057">
            <v>0</v>
          </cell>
          <cell r="OG1057">
            <v>26.521085032079622</v>
          </cell>
          <cell r="OH1057">
            <v>26.750945385820746</v>
          </cell>
          <cell r="OI1057">
            <v>23.423272244564806</v>
          </cell>
          <cell r="OJ1057">
            <v>0</v>
          </cell>
          <cell r="OK1057">
            <v>0</v>
          </cell>
          <cell r="OL1057">
            <v>0</v>
          </cell>
          <cell r="OM1057">
            <v>0</v>
          </cell>
          <cell r="ON1057">
            <v>0</v>
          </cell>
          <cell r="OO1057">
            <v>0</v>
          </cell>
          <cell r="OP1057">
            <v>0</v>
          </cell>
          <cell r="OQ1057">
            <v>0</v>
          </cell>
          <cell r="OR1057">
            <v>0</v>
          </cell>
          <cell r="OS1057">
            <v>0</v>
          </cell>
          <cell r="OT1057">
            <v>0</v>
          </cell>
          <cell r="OU1057">
            <v>0</v>
          </cell>
          <cell r="OV1057">
            <v>0</v>
          </cell>
          <cell r="OW1057">
            <v>0</v>
          </cell>
          <cell r="OX1057">
            <v>0</v>
          </cell>
          <cell r="OY1057">
            <v>0</v>
          </cell>
          <cell r="OZ1057">
            <v>0</v>
          </cell>
          <cell r="PA1057">
            <v>0</v>
          </cell>
          <cell r="PB1057">
            <v>0</v>
          </cell>
          <cell r="PC1057">
            <v>0</v>
          </cell>
          <cell r="PD1057">
            <v>0</v>
          </cell>
          <cell r="PE1057">
            <v>0</v>
          </cell>
          <cell r="PF1057">
            <v>0</v>
          </cell>
          <cell r="PG1057">
            <v>0</v>
          </cell>
          <cell r="PH1057">
            <v>112.73734054203375</v>
          </cell>
          <cell r="PI1057">
            <v>120.54317523425581</v>
          </cell>
          <cell r="PJ1057">
            <v>100.06884644652536</v>
          </cell>
          <cell r="PK1057">
            <v>92.56428427671743</v>
          </cell>
          <cell r="PL1057">
            <v>0</v>
          </cell>
          <cell r="PM1057">
            <v>0</v>
          </cell>
          <cell r="PN1057">
            <v>0</v>
          </cell>
          <cell r="PO1057">
            <v>0</v>
          </cell>
          <cell r="PP1057">
            <v>0</v>
          </cell>
          <cell r="PQ1057">
            <v>0</v>
          </cell>
          <cell r="PR1057">
            <v>0</v>
          </cell>
          <cell r="PS1057">
            <v>0</v>
          </cell>
          <cell r="PT1057">
            <v>0</v>
          </cell>
          <cell r="PU1057">
            <v>0</v>
          </cell>
          <cell r="PV1057">
            <v>0</v>
          </cell>
          <cell r="PW1057">
            <v>0</v>
          </cell>
          <cell r="PX1057">
            <v>0</v>
          </cell>
          <cell r="PY1057">
            <v>0</v>
          </cell>
          <cell r="PZ1057">
            <v>0</v>
          </cell>
          <cell r="QA1057">
            <v>0</v>
          </cell>
          <cell r="QB1057">
            <v>20.696233194733495</v>
          </cell>
          <cell r="QC1057">
            <v>25.178935548312136</v>
          </cell>
          <cell r="QD1057">
            <v>0</v>
          </cell>
          <cell r="QE1057">
            <v>0</v>
          </cell>
          <cell r="QF1057">
            <v>0</v>
          </cell>
          <cell r="QG1057">
            <v>0</v>
          </cell>
          <cell r="QH1057">
            <v>0</v>
          </cell>
          <cell r="QI1057">
            <v>0</v>
          </cell>
          <cell r="QJ1057">
            <v>0</v>
          </cell>
          <cell r="QK1057">
            <v>0</v>
          </cell>
          <cell r="QL1057">
            <v>0</v>
          </cell>
          <cell r="QM1057">
            <v>0</v>
          </cell>
          <cell r="QN1057">
            <v>0</v>
          </cell>
          <cell r="QO1057">
            <v>0</v>
          </cell>
          <cell r="QP1057">
            <v>0</v>
          </cell>
          <cell r="QQ1057">
            <v>0</v>
          </cell>
          <cell r="QR1057">
            <v>0</v>
          </cell>
          <cell r="QS1057">
            <v>0</v>
          </cell>
          <cell r="QT1057">
            <v>0</v>
          </cell>
          <cell r="QU1057">
            <v>0</v>
          </cell>
          <cell r="QV1057">
            <v>0</v>
          </cell>
          <cell r="QW1057">
            <v>0</v>
          </cell>
          <cell r="QX1057">
            <v>0</v>
          </cell>
          <cell r="QY1057">
            <v>0</v>
          </cell>
          <cell r="QZ1057">
            <v>0</v>
          </cell>
          <cell r="RA1057">
            <v>0</v>
          </cell>
          <cell r="RB1057">
            <v>0</v>
          </cell>
          <cell r="RC1057">
            <v>98.56317144728952</v>
          </cell>
          <cell r="RD1057">
            <v>89.398012522708669</v>
          </cell>
          <cell r="RE1057">
            <v>115.02274324363732</v>
          </cell>
          <cell r="RF1057">
            <v>114.48851638665337</v>
          </cell>
          <cell r="RG1057">
            <v>0</v>
          </cell>
          <cell r="RH1057">
            <v>0</v>
          </cell>
          <cell r="RI1057">
            <v>0</v>
          </cell>
          <cell r="RJ1057">
            <v>0</v>
          </cell>
          <cell r="RK1057">
            <v>0</v>
          </cell>
          <cell r="RL1057">
            <v>0</v>
          </cell>
          <cell r="RM1057">
            <v>0</v>
          </cell>
          <cell r="RN1057">
            <v>0</v>
          </cell>
          <cell r="RO1057">
            <v>0</v>
          </cell>
          <cell r="RP1057">
            <v>0</v>
          </cell>
          <cell r="RQ1057">
            <v>0</v>
          </cell>
          <cell r="RR1057">
            <v>0</v>
          </cell>
          <cell r="RS1057">
            <v>0</v>
          </cell>
          <cell r="RT1057">
            <v>0</v>
          </cell>
          <cell r="RU1057">
            <v>0</v>
          </cell>
          <cell r="RV1057">
            <v>0</v>
          </cell>
          <cell r="RW1057">
            <v>22.569444012054849</v>
          </cell>
          <cell r="RX1057">
            <v>21.199047548449897</v>
          </cell>
          <cell r="RY1057">
            <v>0</v>
          </cell>
          <cell r="RZ1057">
            <v>0</v>
          </cell>
          <cell r="SA1057">
            <v>0</v>
          </cell>
          <cell r="SB1057">
            <v>0</v>
          </cell>
          <cell r="SC1057">
            <v>0</v>
          </cell>
          <cell r="SD1057">
            <v>0</v>
          </cell>
          <cell r="SE1057">
            <v>0</v>
          </cell>
          <cell r="SF1057">
            <v>0</v>
          </cell>
          <cell r="SG1057">
            <v>0</v>
          </cell>
          <cell r="SH1057">
            <v>0</v>
          </cell>
          <cell r="SI1057">
            <v>0</v>
          </cell>
          <cell r="SJ1057">
            <v>0</v>
          </cell>
          <cell r="SK1057">
            <v>0</v>
          </cell>
          <cell r="SL1057">
            <v>0</v>
          </cell>
          <cell r="SM1057">
            <v>0</v>
          </cell>
          <cell r="SN1057">
            <v>0</v>
          </cell>
          <cell r="SO1057">
            <v>26.059823008272044</v>
          </cell>
          <cell r="SP1057">
            <v>22.13317556978631</v>
          </cell>
          <cell r="SQ1057">
            <v>0</v>
          </cell>
          <cell r="SR1057">
            <v>0</v>
          </cell>
          <cell r="SS1057">
            <v>0</v>
          </cell>
          <cell r="ST1057">
            <v>0</v>
          </cell>
          <cell r="SU1057">
            <v>23.95345866549545</v>
          </cell>
          <cell r="SV1057">
            <v>21.834907313450159</v>
          </cell>
          <cell r="SW1057">
            <v>0</v>
          </cell>
          <cell r="SX1057">
            <v>0</v>
          </cell>
          <cell r="SY1057">
            <v>0</v>
          </cell>
          <cell r="SZ1057">
            <v>0</v>
          </cell>
          <cell r="TA1057">
            <v>20.616482671463203</v>
          </cell>
          <cell r="TB1057">
            <v>18.882749568109503</v>
          </cell>
          <cell r="TC1057">
            <v>0</v>
          </cell>
          <cell r="TD1057">
            <v>0</v>
          </cell>
          <cell r="TE1057">
            <v>0</v>
          </cell>
          <cell r="TF1057">
            <v>0</v>
          </cell>
          <cell r="TG1057">
            <v>0</v>
          </cell>
          <cell r="TH1057">
            <v>0</v>
          </cell>
          <cell r="TI1057">
            <v>0</v>
          </cell>
          <cell r="TJ1057">
            <v>0</v>
          </cell>
          <cell r="TK1057">
            <v>0</v>
          </cell>
          <cell r="TL1057">
            <v>0</v>
          </cell>
          <cell r="TM1057">
            <v>0</v>
          </cell>
          <cell r="TN1057">
            <v>0</v>
          </cell>
          <cell r="TO1057">
            <v>0</v>
          </cell>
          <cell r="TP1057">
            <v>0</v>
          </cell>
          <cell r="TQ1057">
            <v>0</v>
          </cell>
          <cell r="TR1057">
            <v>0</v>
          </cell>
          <cell r="TS1057">
            <v>0</v>
          </cell>
          <cell r="TT1057">
            <v>0</v>
          </cell>
          <cell r="TU1057">
            <v>0</v>
          </cell>
          <cell r="TV1057">
            <v>0</v>
          </cell>
          <cell r="TW1057">
            <v>0</v>
          </cell>
          <cell r="TX1057">
            <v>0</v>
          </cell>
          <cell r="TY1057">
            <v>0</v>
          </cell>
          <cell r="TZ1057">
            <v>0</v>
          </cell>
          <cell r="UA1057">
            <v>0</v>
          </cell>
          <cell r="UB1057">
            <v>0</v>
          </cell>
          <cell r="UC1057">
            <v>0</v>
          </cell>
          <cell r="UD1057">
            <v>0</v>
          </cell>
          <cell r="UE1057">
            <v>0</v>
          </cell>
          <cell r="UF1057">
            <v>0</v>
          </cell>
          <cell r="UG1057">
            <v>0</v>
          </cell>
          <cell r="UH1057">
            <v>0</v>
          </cell>
          <cell r="UI1057">
            <v>0</v>
          </cell>
          <cell r="UJ1057">
            <v>0</v>
          </cell>
          <cell r="UK1057">
            <v>0</v>
          </cell>
          <cell r="UL1057">
            <v>0</v>
          </cell>
          <cell r="UM1057">
            <v>0</v>
          </cell>
          <cell r="UN1057">
            <v>0</v>
          </cell>
          <cell r="UO1057">
            <v>0</v>
          </cell>
          <cell r="UP1057">
            <v>0</v>
          </cell>
          <cell r="UQ1057">
            <v>0</v>
          </cell>
          <cell r="UR1057">
            <v>0</v>
          </cell>
          <cell r="US1057">
            <v>0</v>
          </cell>
          <cell r="UT1057">
            <v>0</v>
          </cell>
          <cell r="UU1057">
            <v>0</v>
          </cell>
          <cell r="UV1057">
            <v>0</v>
          </cell>
          <cell r="UW1057">
            <v>0</v>
          </cell>
          <cell r="UX1057">
            <v>0</v>
          </cell>
          <cell r="UY1057">
            <v>0</v>
          </cell>
          <cell r="UZ1057">
            <v>0</v>
          </cell>
          <cell r="VA1057">
            <v>0</v>
          </cell>
          <cell r="VB1057">
            <v>0</v>
          </cell>
          <cell r="VC1057">
            <v>0</v>
          </cell>
          <cell r="VD1057">
            <v>0</v>
          </cell>
          <cell r="VE1057">
            <v>0</v>
          </cell>
          <cell r="VF1057">
            <v>0</v>
          </cell>
          <cell r="VG1057">
            <v>0</v>
          </cell>
          <cell r="VH1057">
            <v>0</v>
          </cell>
          <cell r="VI1057">
            <v>0</v>
          </cell>
          <cell r="VJ1057">
            <v>0</v>
          </cell>
          <cell r="VK1057">
            <v>0</v>
          </cell>
          <cell r="VL1057">
            <v>0</v>
          </cell>
          <cell r="VM1057">
            <v>0</v>
          </cell>
          <cell r="VN1057">
            <v>0</v>
          </cell>
          <cell r="VO1057">
            <v>0</v>
          </cell>
          <cell r="VP1057">
            <v>0</v>
          </cell>
          <cell r="VQ1057">
            <v>0</v>
          </cell>
          <cell r="VR1057">
            <v>0</v>
          </cell>
          <cell r="VS1057">
            <v>0</v>
          </cell>
          <cell r="VT1057">
            <v>0</v>
          </cell>
          <cell r="VU1057">
            <v>0</v>
          </cell>
          <cell r="VV1057">
            <v>0</v>
          </cell>
          <cell r="VW1057">
            <v>0</v>
          </cell>
          <cell r="VX1057">
            <v>0</v>
          </cell>
          <cell r="VY1057">
            <v>0</v>
          </cell>
          <cell r="VZ1057">
            <v>0</v>
          </cell>
          <cell r="WA1057">
            <v>0</v>
          </cell>
          <cell r="WB1057">
            <v>0</v>
          </cell>
          <cell r="WC1057">
            <v>0</v>
          </cell>
          <cell r="WD1057">
            <v>0</v>
          </cell>
          <cell r="WE1057">
            <v>0</v>
          </cell>
        </row>
        <row r="1058">
          <cell r="B1058" t="str">
            <v>CJ012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>
            <v>0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0</v>
          </cell>
          <cell r="GG1058">
            <v>0</v>
          </cell>
          <cell r="GH1058">
            <v>0</v>
          </cell>
          <cell r="GI1058">
            <v>0</v>
          </cell>
          <cell r="GJ1058">
            <v>0</v>
          </cell>
          <cell r="GK1058">
            <v>0</v>
          </cell>
          <cell r="GL1058">
            <v>0</v>
          </cell>
          <cell r="GM1058">
            <v>0</v>
          </cell>
          <cell r="GN1058">
            <v>0</v>
          </cell>
          <cell r="GO1058">
            <v>0</v>
          </cell>
          <cell r="GP1058">
            <v>0</v>
          </cell>
          <cell r="GQ1058">
            <v>0</v>
          </cell>
          <cell r="GR1058">
            <v>0</v>
          </cell>
          <cell r="GS1058">
            <v>0</v>
          </cell>
          <cell r="GT1058">
            <v>0</v>
          </cell>
          <cell r="GU1058">
            <v>0</v>
          </cell>
          <cell r="GV1058">
            <v>0</v>
          </cell>
          <cell r="GW1058">
            <v>0</v>
          </cell>
          <cell r="GX1058">
            <v>0</v>
          </cell>
          <cell r="GY1058">
            <v>0</v>
          </cell>
          <cell r="GZ1058">
            <v>0</v>
          </cell>
          <cell r="HA1058">
            <v>0</v>
          </cell>
          <cell r="HB1058">
            <v>0</v>
          </cell>
          <cell r="HC1058">
            <v>0</v>
          </cell>
          <cell r="HD1058">
            <v>0</v>
          </cell>
          <cell r="HE1058">
            <v>0</v>
          </cell>
          <cell r="HF1058">
            <v>0</v>
          </cell>
          <cell r="HG1058">
            <v>0</v>
          </cell>
          <cell r="HH1058">
            <v>0</v>
          </cell>
          <cell r="HI1058">
            <v>0</v>
          </cell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0</v>
          </cell>
          <cell r="HT1058">
            <v>0</v>
          </cell>
          <cell r="HU1058">
            <v>0</v>
          </cell>
          <cell r="HV1058">
            <v>0</v>
          </cell>
          <cell r="HW1058">
            <v>0</v>
          </cell>
          <cell r="HX1058">
            <v>0</v>
          </cell>
          <cell r="HY1058">
            <v>0</v>
          </cell>
          <cell r="HZ1058">
            <v>0</v>
          </cell>
          <cell r="IA1058">
            <v>0</v>
          </cell>
          <cell r="IB1058">
            <v>0</v>
          </cell>
          <cell r="IC1058">
            <v>0</v>
          </cell>
          <cell r="ID1058">
            <v>0</v>
          </cell>
          <cell r="IE1058">
            <v>0</v>
          </cell>
          <cell r="IF1058">
            <v>0</v>
          </cell>
          <cell r="IG1058">
            <v>0</v>
          </cell>
          <cell r="IH1058">
            <v>0</v>
          </cell>
          <cell r="II1058">
            <v>0</v>
          </cell>
          <cell r="IJ1058">
            <v>0</v>
          </cell>
          <cell r="IK1058">
            <v>0</v>
          </cell>
          <cell r="IL1058">
            <v>0</v>
          </cell>
          <cell r="IM1058">
            <v>0</v>
          </cell>
          <cell r="IN1058">
            <v>0</v>
          </cell>
          <cell r="IO1058">
            <v>0</v>
          </cell>
          <cell r="IP1058">
            <v>0</v>
          </cell>
          <cell r="IQ1058">
            <v>0</v>
          </cell>
          <cell r="IR1058">
            <v>0</v>
          </cell>
          <cell r="IS1058">
            <v>0</v>
          </cell>
          <cell r="IT1058">
            <v>0</v>
          </cell>
          <cell r="IU1058">
            <v>0</v>
          </cell>
          <cell r="IV1058">
            <v>0</v>
          </cell>
          <cell r="IW1058">
            <v>0</v>
          </cell>
          <cell r="IX1058">
            <v>0</v>
          </cell>
          <cell r="IY1058">
            <v>0</v>
          </cell>
          <cell r="IZ1058">
            <v>0</v>
          </cell>
          <cell r="JA1058">
            <v>0</v>
          </cell>
          <cell r="JB1058">
            <v>0</v>
          </cell>
          <cell r="JC1058">
            <v>0</v>
          </cell>
          <cell r="JD1058">
            <v>0</v>
          </cell>
          <cell r="JE1058">
            <v>0</v>
          </cell>
          <cell r="JF1058">
            <v>0</v>
          </cell>
          <cell r="JG1058">
            <v>0</v>
          </cell>
          <cell r="JH1058">
            <v>0</v>
          </cell>
          <cell r="JI1058">
            <v>0</v>
          </cell>
          <cell r="JJ1058">
            <v>0</v>
          </cell>
          <cell r="JK1058">
            <v>0</v>
          </cell>
          <cell r="JL1058">
            <v>0</v>
          </cell>
          <cell r="JM1058">
            <v>0</v>
          </cell>
          <cell r="JN1058">
            <v>0</v>
          </cell>
          <cell r="JO1058">
            <v>0</v>
          </cell>
          <cell r="JP1058">
            <v>0</v>
          </cell>
          <cell r="JQ1058">
            <v>0</v>
          </cell>
          <cell r="JR1058">
            <v>0</v>
          </cell>
          <cell r="JS1058">
            <v>0</v>
          </cell>
          <cell r="JT1058">
            <v>0</v>
          </cell>
          <cell r="JU1058">
            <v>0</v>
          </cell>
          <cell r="JV1058">
            <v>0</v>
          </cell>
          <cell r="JW1058">
            <v>0</v>
          </cell>
          <cell r="JX1058">
            <v>0</v>
          </cell>
          <cell r="JY1058">
            <v>0</v>
          </cell>
          <cell r="JZ1058">
            <v>0</v>
          </cell>
          <cell r="KA1058">
            <v>0</v>
          </cell>
          <cell r="KB1058">
            <v>0</v>
          </cell>
          <cell r="KC1058">
            <v>0</v>
          </cell>
          <cell r="KD1058">
            <v>0</v>
          </cell>
          <cell r="KE1058">
            <v>0</v>
          </cell>
          <cell r="KF1058">
            <v>0</v>
          </cell>
          <cell r="KG1058">
            <v>0</v>
          </cell>
          <cell r="KH1058">
            <v>0</v>
          </cell>
          <cell r="KI1058">
            <v>0</v>
          </cell>
          <cell r="KJ1058">
            <v>0</v>
          </cell>
          <cell r="KK1058">
            <v>0</v>
          </cell>
          <cell r="KL1058">
            <v>0</v>
          </cell>
          <cell r="KM1058">
            <v>0</v>
          </cell>
          <cell r="KN1058">
            <v>0</v>
          </cell>
          <cell r="KO1058">
            <v>0</v>
          </cell>
          <cell r="KP1058">
            <v>0</v>
          </cell>
          <cell r="KQ1058">
            <v>0</v>
          </cell>
          <cell r="KR1058">
            <v>0</v>
          </cell>
          <cell r="KS1058">
            <v>0</v>
          </cell>
          <cell r="KT1058">
            <v>0</v>
          </cell>
          <cell r="KU1058">
            <v>0</v>
          </cell>
          <cell r="KV1058">
            <v>0</v>
          </cell>
          <cell r="KW1058">
            <v>0</v>
          </cell>
          <cell r="KX1058">
            <v>0</v>
          </cell>
          <cell r="KY1058">
            <v>0</v>
          </cell>
          <cell r="KZ1058">
            <v>0</v>
          </cell>
          <cell r="LA1058">
            <v>0</v>
          </cell>
          <cell r="LB1058">
            <v>0</v>
          </cell>
          <cell r="LC1058">
            <v>0</v>
          </cell>
          <cell r="LD1058">
            <v>0</v>
          </cell>
          <cell r="LE1058">
            <v>0</v>
          </cell>
          <cell r="LF1058">
            <v>0</v>
          </cell>
          <cell r="LG1058">
            <v>0</v>
          </cell>
          <cell r="LH1058">
            <v>0</v>
          </cell>
          <cell r="LI1058">
            <v>0</v>
          </cell>
          <cell r="LJ1058">
            <v>0</v>
          </cell>
          <cell r="LK1058">
            <v>0</v>
          </cell>
          <cell r="LL1058">
            <v>0</v>
          </cell>
          <cell r="LM1058">
            <v>0</v>
          </cell>
          <cell r="LN1058">
            <v>0</v>
          </cell>
          <cell r="LO1058">
            <v>0</v>
          </cell>
          <cell r="LP1058">
            <v>0</v>
          </cell>
          <cell r="LQ1058">
            <v>0</v>
          </cell>
          <cell r="LR1058">
            <v>0</v>
          </cell>
          <cell r="LS1058">
            <v>0</v>
          </cell>
          <cell r="LT1058">
            <v>0</v>
          </cell>
          <cell r="LU1058">
            <v>0</v>
          </cell>
          <cell r="LV1058">
            <v>0</v>
          </cell>
          <cell r="LW1058">
            <v>0</v>
          </cell>
          <cell r="LX1058">
            <v>0</v>
          </cell>
          <cell r="LY1058">
            <v>0</v>
          </cell>
          <cell r="LZ1058">
            <v>0</v>
          </cell>
          <cell r="MA1058">
            <v>0</v>
          </cell>
          <cell r="MB1058">
            <v>0</v>
          </cell>
          <cell r="MC1058">
            <v>0</v>
          </cell>
          <cell r="MD1058">
            <v>0</v>
          </cell>
          <cell r="ME1058">
            <v>0</v>
          </cell>
          <cell r="MF1058">
            <v>0</v>
          </cell>
          <cell r="MG1058">
            <v>0</v>
          </cell>
          <cell r="MH1058">
            <v>0</v>
          </cell>
          <cell r="MI1058">
            <v>0</v>
          </cell>
          <cell r="MJ1058">
            <v>0</v>
          </cell>
          <cell r="MK1058">
            <v>0</v>
          </cell>
          <cell r="ML1058">
            <v>0</v>
          </cell>
          <cell r="MM1058">
            <v>0</v>
          </cell>
          <cell r="MN1058">
            <v>0</v>
          </cell>
          <cell r="MO1058">
            <v>0</v>
          </cell>
          <cell r="MP1058">
            <v>0</v>
          </cell>
          <cell r="MQ1058">
            <v>0</v>
          </cell>
          <cell r="MR1058">
            <v>0</v>
          </cell>
          <cell r="MS1058">
            <v>0</v>
          </cell>
          <cell r="MT1058">
            <v>0</v>
          </cell>
          <cell r="MU1058">
            <v>0</v>
          </cell>
          <cell r="MV1058">
            <v>0</v>
          </cell>
          <cell r="MW1058">
            <v>0</v>
          </cell>
          <cell r="MX1058">
            <v>0</v>
          </cell>
          <cell r="MY1058">
            <v>0</v>
          </cell>
          <cell r="MZ1058">
            <v>0</v>
          </cell>
          <cell r="NA1058">
            <v>0</v>
          </cell>
          <cell r="NB1058">
            <v>0</v>
          </cell>
          <cell r="NC1058">
            <v>0</v>
          </cell>
          <cell r="ND1058">
            <v>0</v>
          </cell>
          <cell r="NE1058">
            <v>0</v>
          </cell>
          <cell r="NF1058">
            <v>0</v>
          </cell>
          <cell r="NG1058">
            <v>0</v>
          </cell>
          <cell r="NH1058">
            <v>0</v>
          </cell>
          <cell r="NI1058">
            <v>0</v>
          </cell>
          <cell r="NJ1058">
            <v>0</v>
          </cell>
          <cell r="NK1058">
            <v>0</v>
          </cell>
          <cell r="NL1058">
            <v>0</v>
          </cell>
          <cell r="NM1058">
            <v>0</v>
          </cell>
          <cell r="NN1058">
            <v>0</v>
          </cell>
          <cell r="NO1058">
            <v>0</v>
          </cell>
          <cell r="NP1058">
            <v>0</v>
          </cell>
          <cell r="NQ1058">
            <v>0</v>
          </cell>
          <cell r="NR1058">
            <v>0</v>
          </cell>
          <cell r="NS1058">
            <v>0</v>
          </cell>
          <cell r="NT1058">
            <v>0</v>
          </cell>
          <cell r="NU1058">
            <v>0</v>
          </cell>
          <cell r="NV1058">
            <v>0</v>
          </cell>
          <cell r="NW1058">
            <v>0</v>
          </cell>
          <cell r="NX1058">
            <v>0</v>
          </cell>
          <cell r="NY1058">
            <v>0</v>
          </cell>
          <cell r="NZ1058">
            <v>0</v>
          </cell>
          <cell r="OA1058">
            <v>0</v>
          </cell>
          <cell r="OB1058">
            <v>0</v>
          </cell>
          <cell r="OC1058">
            <v>0</v>
          </cell>
          <cell r="OD1058">
            <v>0</v>
          </cell>
          <cell r="OE1058">
            <v>0</v>
          </cell>
          <cell r="OF1058">
            <v>0</v>
          </cell>
          <cell r="OG1058">
            <v>0</v>
          </cell>
          <cell r="OH1058">
            <v>0</v>
          </cell>
          <cell r="OI1058">
            <v>0</v>
          </cell>
          <cell r="OJ1058">
            <v>0</v>
          </cell>
          <cell r="OK1058">
            <v>0</v>
          </cell>
          <cell r="OL1058">
            <v>0</v>
          </cell>
          <cell r="OM1058">
            <v>0</v>
          </cell>
          <cell r="ON1058">
            <v>0</v>
          </cell>
          <cell r="OO1058">
            <v>0</v>
          </cell>
          <cell r="OP1058">
            <v>0</v>
          </cell>
          <cell r="OQ1058">
            <v>0</v>
          </cell>
          <cell r="OR1058">
            <v>0</v>
          </cell>
          <cell r="OS1058">
            <v>0</v>
          </cell>
          <cell r="OT1058">
            <v>0</v>
          </cell>
          <cell r="OU1058">
            <v>0</v>
          </cell>
          <cell r="OV1058">
            <v>0</v>
          </cell>
          <cell r="OW1058">
            <v>0</v>
          </cell>
          <cell r="OX1058">
            <v>0</v>
          </cell>
          <cell r="OY1058">
            <v>0</v>
          </cell>
          <cell r="OZ1058">
            <v>0</v>
          </cell>
          <cell r="PA1058">
            <v>0</v>
          </cell>
          <cell r="PB1058">
            <v>0</v>
          </cell>
          <cell r="PC1058">
            <v>0</v>
          </cell>
          <cell r="PD1058">
            <v>0</v>
          </cell>
          <cell r="PE1058">
            <v>0</v>
          </cell>
          <cell r="PF1058">
            <v>0</v>
          </cell>
          <cell r="PG1058">
            <v>0</v>
          </cell>
          <cell r="PH1058">
            <v>0</v>
          </cell>
          <cell r="PI1058">
            <v>0</v>
          </cell>
          <cell r="PJ1058">
            <v>0</v>
          </cell>
          <cell r="PK1058">
            <v>0</v>
          </cell>
          <cell r="PL1058">
            <v>0</v>
          </cell>
          <cell r="PM1058">
            <v>0</v>
          </cell>
          <cell r="PN1058">
            <v>0</v>
          </cell>
          <cell r="PO1058">
            <v>0</v>
          </cell>
          <cell r="PP1058">
            <v>0</v>
          </cell>
          <cell r="PQ1058">
            <v>0</v>
          </cell>
          <cell r="PR1058">
            <v>0</v>
          </cell>
          <cell r="PS1058">
            <v>0</v>
          </cell>
          <cell r="PT1058">
            <v>0</v>
          </cell>
          <cell r="PU1058">
            <v>0</v>
          </cell>
          <cell r="PV1058">
            <v>0</v>
          </cell>
          <cell r="PW1058">
            <v>0</v>
          </cell>
          <cell r="PX1058">
            <v>0</v>
          </cell>
          <cell r="PY1058">
            <v>0</v>
          </cell>
          <cell r="PZ1058">
            <v>0</v>
          </cell>
          <cell r="QA1058">
            <v>0</v>
          </cell>
          <cell r="QB1058">
            <v>0</v>
          </cell>
          <cell r="QC1058">
            <v>0</v>
          </cell>
          <cell r="QD1058">
            <v>0</v>
          </cell>
          <cell r="QE1058">
            <v>0</v>
          </cell>
          <cell r="QF1058">
            <v>0</v>
          </cell>
          <cell r="QG1058">
            <v>0</v>
          </cell>
          <cell r="QH1058">
            <v>0</v>
          </cell>
          <cell r="QI1058">
            <v>0</v>
          </cell>
          <cell r="QJ1058">
            <v>0</v>
          </cell>
          <cell r="QK1058">
            <v>0</v>
          </cell>
          <cell r="QL1058">
            <v>0</v>
          </cell>
          <cell r="QM1058">
            <v>0</v>
          </cell>
          <cell r="QN1058">
            <v>0</v>
          </cell>
          <cell r="QO1058">
            <v>0</v>
          </cell>
          <cell r="QP1058">
            <v>0</v>
          </cell>
          <cell r="QQ1058">
            <v>0</v>
          </cell>
          <cell r="QR1058">
            <v>0</v>
          </cell>
          <cell r="QS1058">
            <v>0</v>
          </cell>
          <cell r="QT1058">
            <v>0</v>
          </cell>
          <cell r="QU1058">
            <v>0</v>
          </cell>
          <cell r="QV1058">
            <v>0</v>
          </cell>
          <cell r="QW1058">
            <v>0</v>
          </cell>
          <cell r="QX1058">
            <v>0</v>
          </cell>
          <cell r="QY1058">
            <v>0</v>
          </cell>
          <cell r="QZ1058">
            <v>0</v>
          </cell>
          <cell r="RA1058">
            <v>0</v>
          </cell>
          <cell r="RB1058">
            <v>0</v>
          </cell>
          <cell r="RC1058">
            <v>0</v>
          </cell>
          <cell r="RD1058">
            <v>0</v>
          </cell>
          <cell r="RE1058">
            <v>0</v>
          </cell>
          <cell r="RF1058">
            <v>0</v>
          </cell>
          <cell r="RG1058">
            <v>0</v>
          </cell>
          <cell r="RH1058">
            <v>0</v>
          </cell>
          <cell r="RI1058">
            <v>0</v>
          </cell>
          <cell r="RJ1058">
            <v>0</v>
          </cell>
          <cell r="RK1058">
            <v>0</v>
          </cell>
          <cell r="RL1058">
            <v>0</v>
          </cell>
          <cell r="RM1058">
            <v>0</v>
          </cell>
          <cell r="RN1058">
            <v>0</v>
          </cell>
          <cell r="RO1058">
            <v>0</v>
          </cell>
          <cell r="RP1058">
            <v>0</v>
          </cell>
          <cell r="RQ1058">
            <v>0</v>
          </cell>
          <cell r="RR1058">
            <v>0</v>
          </cell>
          <cell r="RS1058">
            <v>0</v>
          </cell>
          <cell r="RT1058">
            <v>0</v>
          </cell>
          <cell r="RU1058">
            <v>0</v>
          </cell>
          <cell r="RV1058">
            <v>0</v>
          </cell>
          <cell r="RW1058">
            <v>0</v>
          </cell>
          <cell r="RX1058">
            <v>0</v>
          </cell>
          <cell r="RY1058">
            <v>0</v>
          </cell>
          <cell r="RZ1058">
            <v>0</v>
          </cell>
          <cell r="SA1058">
            <v>0</v>
          </cell>
          <cell r="SB1058">
            <v>0</v>
          </cell>
          <cell r="SC1058">
            <v>0</v>
          </cell>
          <cell r="SD1058">
            <v>0</v>
          </cell>
          <cell r="SE1058">
            <v>0</v>
          </cell>
          <cell r="SF1058">
            <v>0</v>
          </cell>
          <cell r="SG1058">
            <v>0</v>
          </cell>
          <cell r="SH1058">
            <v>0</v>
          </cell>
          <cell r="SI1058">
            <v>0</v>
          </cell>
          <cell r="SJ1058">
            <v>0</v>
          </cell>
          <cell r="SK1058">
            <v>0</v>
          </cell>
          <cell r="SL1058">
            <v>0</v>
          </cell>
          <cell r="SM1058">
            <v>0</v>
          </cell>
          <cell r="SN1058">
            <v>0</v>
          </cell>
          <cell r="SO1058">
            <v>0</v>
          </cell>
          <cell r="SP1058">
            <v>0</v>
          </cell>
          <cell r="SQ1058">
            <v>0</v>
          </cell>
          <cell r="SR1058">
            <v>0</v>
          </cell>
          <cell r="SS1058">
            <v>0</v>
          </cell>
          <cell r="ST1058">
            <v>0</v>
          </cell>
          <cell r="SU1058">
            <v>0</v>
          </cell>
          <cell r="SV1058">
            <v>0</v>
          </cell>
          <cell r="SW1058">
            <v>0</v>
          </cell>
          <cell r="SX1058">
            <v>0</v>
          </cell>
          <cell r="SY1058">
            <v>0</v>
          </cell>
          <cell r="SZ1058">
            <v>0</v>
          </cell>
          <cell r="TA1058">
            <v>0</v>
          </cell>
          <cell r="TB1058">
            <v>0</v>
          </cell>
          <cell r="TC1058">
            <v>0</v>
          </cell>
          <cell r="TD1058">
            <v>0</v>
          </cell>
          <cell r="TE1058">
            <v>0</v>
          </cell>
          <cell r="TF1058">
            <v>0</v>
          </cell>
          <cell r="TG1058">
            <v>0</v>
          </cell>
          <cell r="TH1058">
            <v>0</v>
          </cell>
          <cell r="TI1058">
            <v>0</v>
          </cell>
          <cell r="TJ1058">
            <v>0</v>
          </cell>
          <cell r="TK1058">
            <v>0</v>
          </cell>
          <cell r="TL1058">
            <v>0</v>
          </cell>
          <cell r="TM1058">
            <v>0</v>
          </cell>
          <cell r="TN1058">
            <v>0</v>
          </cell>
          <cell r="TO1058">
            <v>0</v>
          </cell>
          <cell r="TP1058">
            <v>0</v>
          </cell>
          <cell r="TQ1058">
            <v>0</v>
          </cell>
          <cell r="TR1058">
            <v>0</v>
          </cell>
          <cell r="TS1058">
            <v>0</v>
          </cell>
          <cell r="TT1058">
            <v>0</v>
          </cell>
          <cell r="TU1058">
            <v>0</v>
          </cell>
          <cell r="TV1058">
            <v>0</v>
          </cell>
          <cell r="TW1058">
            <v>0</v>
          </cell>
          <cell r="TX1058">
            <v>0</v>
          </cell>
          <cell r="TY1058">
            <v>0</v>
          </cell>
          <cell r="TZ1058">
            <v>0</v>
          </cell>
          <cell r="UA1058">
            <v>0</v>
          </cell>
          <cell r="UB1058">
            <v>0</v>
          </cell>
          <cell r="UC1058">
            <v>0</v>
          </cell>
          <cell r="UD1058">
            <v>0</v>
          </cell>
          <cell r="UE1058">
            <v>0</v>
          </cell>
          <cell r="UF1058">
            <v>0</v>
          </cell>
          <cell r="UG1058">
            <v>0</v>
          </cell>
          <cell r="UH1058">
            <v>0</v>
          </cell>
          <cell r="UI1058">
            <v>0</v>
          </cell>
          <cell r="UJ1058">
            <v>0</v>
          </cell>
          <cell r="UK1058">
            <v>0</v>
          </cell>
          <cell r="UL1058">
            <v>0</v>
          </cell>
          <cell r="UM1058">
            <v>0</v>
          </cell>
          <cell r="UN1058">
            <v>0</v>
          </cell>
          <cell r="UO1058">
            <v>0</v>
          </cell>
          <cell r="UP1058">
            <v>0</v>
          </cell>
          <cell r="UQ1058">
            <v>0</v>
          </cell>
          <cell r="UR1058">
            <v>0</v>
          </cell>
          <cell r="US1058">
            <v>0</v>
          </cell>
          <cell r="UT1058">
            <v>0</v>
          </cell>
          <cell r="UU1058">
            <v>0</v>
          </cell>
          <cell r="UV1058">
            <v>0</v>
          </cell>
          <cell r="UW1058">
            <v>0</v>
          </cell>
          <cell r="UX1058">
            <v>0</v>
          </cell>
          <cell r="UY1058">
            <v>0</v>
          </cell>
          <cell r="UZ1058">
            <v>0</v>
          </cell>
          <cell r="VA1058">
            <v>0</v>
          </cell>
          <cell r="VB1058">
            <v>0</v>
          </cell>
          <cell r="VC1058">
            <v>0</v>
          </cell>
          <cell r="VD1058">
            <v>0</v>
          </cell>
          <cell r="VE1058">
            <v>0</v>
          </cell>
          <cell r="VF1058">
            <v>0</v>
          </cell>
          <cell r="VG1058">
            <v>0</v>
          </cell>
          <cell r="VH1058">
            <v>0</v>
          </cell>
          <cell r="VI1058">
            <v>0</v>
          </cell>
          <cell r="VJ1058">
            <v>0</v>
          </cell>
          <cell r="VK1058">
            <v>0</v>
          </cell>
          <cell r="VL1058">
            <v>0</v>
          </cell>
          <cell r="VM1058">
            <v>0</v>
          </cell>
          <cell r="VN1058">
            <v>0</v>
          </cell>
          <cell r="VO1058">
            <v>0</v>
          </cell>
          <cell r="VP1058">
            <v>0</v>
          </cell>
          <cell r="VQ1058">
            <v>0</v>
          </cell>
          <cell r="VR1058">
            <v>0</v>
          </cell>
          <cell r="VS1058">
            <v>0</v>
          </cell>
          <cell r="VT1058">
            <v>0</v>
          </cell>
          <cell r="VU1058">
            <v>0</v>
          </cell>
          <cell r="VV1058">
            <v>0</v>
          </cell>
          <cell r="VW1058">
            <v>0</v>
          </cell>
          <cell r="VX1058">
            <v>0</v>
          </cell>
          <cell r="VY1058">
            <v>0</v>
          </cell>
          <cell r="VZ1058">
            <v>0</v>
          </cell>
          <cell r="WA1058">
            <v>0</v>
          </cell>
          <cell r="WB1058">
            <v>0</v>
          </cell>
          <cell r="WC1058">
            <v>0</v>
          </cell>
          <cell r="WD1058">
            <v>0</v>
          </cell>
          <cell r="WE1058">
            <v>0</v>
          </cell>
        </row>
        <row r="1059">
          <cell r="B1059" t="str">
            <v>CJ013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0</v>
          </cell>
          <cell r="GI1059">
            <v>0</v>
          </cell>
          <cell r="GJ1059">
            <v>0</v>
          </cell>
          <cell r="GK1059">
            <v>0</v>
          </cell>
          <cell r="GL1059">
            <v>0</v>
          </cell>
          <cell r="GM1059">
            <v>0</v>
          </cell>
          <cell r="GN1059">
            <v>0</v>
          </cell>
          <cell r="GO1059">
            <v>0</v>
          </cell>
          <cell r="GP1059">
            <v>0</v>
          </cell>
          <cell r="GQ1059">
            <v>0</v>
          </cell>
          <cell r="GR1059">
            <v>0</v>
          </cell>
          <cell r="GS1059">
            <v>0</v>
          </cell>
          <cell r="GT1059">
            <v>0</v>
          </cell>
          <cell r="GU1059">
            <v>0</v>
          </cell>
          <cell r="GV1059">
            <v>0</v>
          </cell>
          <cell r="GW1059">
            <v>0</v>
          </cell>
          <cell r="GX1059">
            <v>0</v>
          </cell>
          <cell r="GY1059">
            <v>0</v>
          </cell>
          <cell r="GZ1059">
            <v>0</v>
          </cell>
          <cell r="HA1059">
            <v>0</v>
          </cell>
          <cell r="HB1059">
            <v>0</v>
          </cell>
          <cell r="HC1059">
            <v>0</v>
          </cell>
          <cell r="HD1059">
            <v>0</v>
          </cell>
          <cell r="HE1059">
            <v>0</v>
          </cell>
          <cell r="HF1059">
            <v>0</v>
          </cell>
          <cell r="HG1059">
            <v>0</v>
          </cell>
          <cell r="HH1059">
            <v>0</v>
          </cell>
          <cell r="HI1059">
            <v>0</v>
          </cell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0</v>
          </cell>
          <cell r="HT1059">
            <v>0</v>
          </cell>
          <cell r="HU1059">
            <v>0</v>
          </cell>
          <cell r="HV1059">
            <v>0</v>
          </cell>
          <cell r="HW1059">
            <v>0</v>
          </cell>
          <cell r="HX1059">
            <v>0</v>
          </cell>
          <cell r="HY1059">
            <v>0</v>
          </cell>
          <cell r="HZ1059">
            <v>0</v>
          </cell>
          <cell r="IA1059">
            <v>0</v>
          </cell>
          <cell r="IB1059">
            <v>0</v>
          </cell>
          <cell r="IC1059">
            <v>0</v>
          </cell>
          <cell r="ID1059">
            <v>0</v>
          </cell>
          <cell r="IE1059">
            <v>0</v>
          </cell>
          <cell r="IF1059">
            <v>0</v>
          </cell>
          <cell r="IG1059">
            <v>0</v>
          </cell>
          <cell r="IH1059">
            <v>0</v>
          </cell>
          <cell r="II1059">
            <v>0</v>
          </cell>
          <cell r="IJ1059">
            <v>0</v>
          </cell>
          <cell r="IK1059">
            <v>0</v>
          </cell>
          <cell r="IL1059">
            <v>0</v>
          </cell>
          <cell r="IM1059">
            <v>0</v>
          </cell>
          <cell r="IN1059">
            <v>0</v>
          </cell>
          <cell r="IO1059">
            <v>0</v>
          </cell>
          <cell r="IP1059">
            <v>0</v>
          </cell>
          <cell r="IQ1059">
            <v>0</v>
          </cell>
          <cell r="IR1059">
            <v>0</v>
          </cell>
          <cell r="IS1059">
            <v>0</v>
          </cell>
          <cell r="IT1059">
            <v>0</v>
          </cell>
          <cell r="IU1059">
            <v>0</v>
          </cell>
          <cell r="IV1059">
            <v>0</v>
          </cell>
          <cell r="IW1059">
            <v>0</v>
          </cell>
          <cell r="IX1059">
            <v>0</v>
          </cell>
          <cell r="IY1059">
            <v>0</v>
          </cell>
          <cell r="IZ1059">
            <v>0</v>
          </cell>
          <cell r="JA1059">
            <v>0</v>
          </cell>
          <cell r="JB1059">
            <v>0</v>
          </cell>
          <cell r="JC1059">
            <v>0</v>
          </cell>
          <cell r="JD1059">
            <v>0</v>
          </cell>
          <cell r="JE1059">
            <v>0</v>
          </cell>
          <cell r="JF1059">
            <v>0</v>
          </cell>
          <cell r="JG1059">
            <v>0</v>
          </cell>
          <cell r="JH1059">
            <v>0</v>
          </cell>
          <cell r="JI1059">
            <v>0</v>
          </cell>
          <cell r="JJ1059">
            <v>0</v>
          </cell>
          <cell r="JK1059">
            <v>0</v>
          </cell>
          <cell r="JL1059">
            <v>0</v>
          </cell>
          <cell r="JM1059">
            <v>0</v>
          </cell>
          <cell r="JN1059">
            <v>0</v>
          </cell>
          <cell r="JO1059">
            <v>0</v>
          </cell>
          <cell r="JP1059">
            <v>0</v>
          </cell>
          <cell r="JQ1059">
            <v>0</v>
          </cell>
          <cell r="JR1059">
            <v>0</v>
          </cell>
          <cell r="JS1059">
            <v>0</v>
          </cell>
          <cell r="JT1059">
            <v>0</v>
          </cell>
          <cell r="JU1059">
            <v>0</v>
          </cell>
          <cell r="JV1059">
            <v>0</v>
          </cell>
          <cell r="JW1059">
            <v>0</v>
          </cell>
          <cell r="JX1059">
            <v>0</v>
          </cell>
          <cell r="JY1059">
            <v>0</v>
          </cell>
          <cell r="JZ1059">
            <v>0</v>
          </cell>
          <cell r="KA1059">
            <v>0</v>
          </cell>
          <cell r="KB1059">
            <v>0</v>
          </cell>
          <cell r="KC1059">
            <v>0</v>
          </cell>
          <cell r="KD1059">
            <v>0</v>
          </cell>
          <cell r="KE1059">
            <v>0</v>
          </cell>
          <cell r="KF1059">
            <v>0</v>
          </cell>
          <cell r="KG1059">
            <v>0</v>
          </cell>
          <cell r="KH1059">
            <v>0</v>
          </cell>
          <cell r="KI1059">
            <v>0</v>
          </cell>
          <cell r="KJ1059">
            <v>0</v>
          </cell>
          <cell r="KK1059">
            <v>0</v>
          </cell>
          <cell r="KL1059">
            <v>0</v>
          </cell>
          <cell r="KM1059">
            <v>0</v>
          </cell>
          <cell r="KN1059">
            <v>0</v>
          </cell>
          <cell r="KO1059">
            <v>0</v>
          </cell>
          <cell r="KP1059">
            <v>0</v>
          </cell>
          <cell r="KQ1059">
            <v>0</v>
          </cell>
          <cell r="KR1059">
            <v>0</v>
          </cell>
          <cell r="KS1059">
            <v>0</v>
          </cell>
          <cell r="KT1059">
            <v>0</v>
          </cell>
          <cell r="KU1059">
            <v>0</v>
          </cell>
          <cell r="KV1059">
            <v>0</v>
          </cell>
          <cell r="KW1059">
            <v>0</v>
          </cell>
          <cell r="KX1059">
            <v>0</v>
          </cell>
          <cell r="KY1059">
            <v>0</v>
          </cell>
          <cell r="KZ1059">
            <v>0</v>
          </cell>
          <cell r="LA1059">
            <v>0</v>
          </cell>
          <cell r="LB1059">
            <v>0</v>
          </cell>
          <cell r="LC1059">
            <v>0</v>
          </cell>
          <cell r="LD1059">
            <v>0</v>
          </cell>
          <cell r="LE1059">
            <v>0</v>
          </cell>
          <cell r="LF1059">
            <v>0</v>
          </cell>
          <cell r="LG1059">
            <v>0</v>
          </cell>
          <cell r="LH1059">
            <v>0</v>
          </cell>
          <cell r="LI1059">
            <v>0</v>
          </cell>
          <cell r="LJ1059">
            <v>0</v>
          </cell>
          <cell r="LK1059">
            <v>0</v>
          </cell>
          <cell r="LL1059">
            <v>0</v>
          </cell>
          <cell r="LM1059">
            <v>0</v>
          </cell>
          <cell r="LN1059">
            <v>0</v>
          </cell>
          <cell r="LO1059">
            <v>0</v>
          </cell>
          <cell r="LP1059">
            <v>0</v>
          </cell>
          <cell r="LQ1059">
            <v>0</v>
          </cell>
          <cell r="LR1059">
            <v>0</v>
          </cell>
          <cell r="LS1059">
            <v>0</v>
          </cell>
          <cell r="LT1059">
            <v>0</v>
          </cell>
          <cell r="LU1059">
            <v>0</v>
          </cell>
          <cell r="LV1059">
            <v>0</v>
          </cell>
          <cell r="LW1059">
            <v>0</v>
          </cell>
          <cell r="LX1059">
            <v>0</v>
          </cell>
          <cell r="LY1059">
            <v>0</v>
          </cell>
          <cell r="LZ1059">
            <v>0</v>
          </cell>
          <cell r="MA1059">
            <v>0</v>
          </cell>
          <cell r="MB1059">
            <v>0</v>
          </cell>
          <cell r="MC1059">
            <v>0</v>
          </cell>
          <cell r="MD1059">
            <v>0</v>
          </cell>
          <cell r="ME1059">
            <v>0</v>
          </cell>
          <cell r="MF1059">
            <v>0</v>
          </cell>
          <cell r="MG1059">
            <v>0</v>
          </cell>
          <cell r="MH1059">
            <v>0</v>
          </cell>
          <cell r="MI1059">
            <v>0</v>
          </cell>
          <cell r="MJ1059">
            <v>0</v>
          </cell>
          <cell r="MK1059">
            <v>0</v>
          </cell>
          <cell r="ML1059">
            <v>0</v>
          </cell>
          <cell r="MM1059">
            <v>0</v>
          </cell>
          <cell r="MN1059">
            <v>0</v>
          </cell>
          <cell r="MO1059">
            <v>0</v>
          </cell>
          <cell r="MP1059">
            <v>0</v>
          </cell>
          <cell r="MQ1059">
            <v>0</v>
          </cell>
          <cell r="MR1059">
            <v>0</v>
          </cell>
          <cell r="MS1059">
            <v>0</v>
          </cell>
          <cell r="MT1059">
            <v>0</v>
          </cell>
          <cell r="MU1059">
            <v>0</v>
          </cell>
          <cell r="MV1059">
            <v>0</v>
          </cell>
          <cell r="MW1059">
            <v>0</v>
          </cell>
          <cell r="MX1059">
            <v>0</v>
          </cell>
          <cell r="MY1059">
            <v>0</v>
          </cell>
          <cell r="MZ1059">
            <v>0</v>
          </cell>
          <cell r="NA1059">
            <v>0</v>
          </cell>
          <cell r="NB1059">
            <v>0</v>
          </cell>
          <cell r="NC1059">
            <v>0</v>
          </cell>
          <cell r="ND1059">
            <v>0</v>
          </cell>
          <cell r="NE1059">
            <v>0</v>
          </cell>
          <cell r="NF1059">
            <v>0</v>
          </cell>
          <cell r="NG1059">
            <v>0</v>
          </cell>
          <cell r="NH1059">
            <v>0</v>
          </cell>
          <cell r="NI1059">
            <v>0</v>
          </cell>
          <cell r="NJ1059">
            <v>0</v>
          </cell>
          <cell r="NK1059">
            <v>0</v>
          </cell>
          <cell r="NL1059">
            <v>0</v>
          </cell>
          <cell r="NM1059">
            <v>0</v>
          </cell>
          <cell r="NN1059">
            <v>0</v>
          </cell>
          <cell r="NO1059">
            <v>0</v>
          </cell>
          <cell r="NP1059">
            <v>0</v>
          </cell>
          <cell r="NQ1059">
            <v>0</v>
          </cell>
          <cell r="NR1059">
            <v>0</v>
          </cell>
          <cell r="NS1059">
            <v>0</v>
          </cell>
          <cell r="NT1059">
            <v>0</v>
          </cell>
          <cell r="NU1059">
            <v>0</v>
          </cell>
          <cell r="NV1059">
            <v>0</v>
          </cell>
          <cell r="NW1059">
            <v>0</v>
          </cell>
          <cell r="NX1059">
            <v>0</v>
          </cell>
          <cell r="NY1059">
            <v>0</v>
          </cell>
          <cell r="NZ1059">
            <v>0</v>
          </cell>
          <cell r="OA1059">
            <v>0</v>
          </cell>
          <cell r="OB1059">
            <v>0</v>
          </cell>
          <cell r="OC1059">
            <v>0</v>
          </cell>
          <cell r="OD1059">
            <v>0</v>
          </cell>
          <cell r="OE1059">
            <v>0</v>
          </cell>
          <cell r="OF1059">
            <v>0</v>
          </cell>
          <cell r="OG1059">
            <v>0</v>
          </cell>
          <cell r="OH1059">
            <v>0</v>
          </cell>
          <cell r="OI1059">
            <v>0</v>
          </cell>
          <cell r="OJ1059">
            <v>0</v>
          </cell>
          <cell r="OK1059">
            <v>0</v>
          </cell>
          <cell r="OL1059">
            <v>0</v>
          </cell>
          <cell r="OM1059">
            <v>0</v>
          </cell>
          <cell r="ON1059">
            <v>0</v>
          </cell>
          <cell r="OO1059">
            <v>0</v>
          </cell>
          <cell r="OP1059">
            <v>0</v>
          </cell>
          <cell r="OQ1059">
            <v>0</v>
          </cell>
          <cell r="OR1059">
            <v>0</v>
          </cell>
          <cell r="OS1059">
            <v>0</v>
          </cell>
          <cell r="OT1059">
            <v>0</v>
          </cell>
          <cell r="OU1059">
            <v>0</v>
          </cell>
          <cell r="OV1059">
            <v>0</v>
          </cell>
          <cell r="OW1059">
            <v>0</v>
          </cell>
          <cell r="OX1059">
            <v>0</v>
          </cell>
          <cell r="OY1059">
            <v>0</v>
          </cell>
          <cell r="OZ1059">
            <v>0</v>
          </cell>
          <cell r="PA1059">
            <v>0</v>
          </cell>
          <cell r="PB1059">
            <v>0</v>
          </cell>
          <cell r="PC1059">
            <v>0</v>
          </cell>
          <cell r="PD1059">
            <v>0</v>
          </cell>
          <cell r="PE1059">
            <v>0</v>
          </cell>
          <cell r="PF1059">
            <v>0</v>
          </cell>
          <cell r="PG1059">
            <v>0</v>
          </cell>
          <cell r="PH1059">
            <v>0</v>
          </cell>
          <cell r="PI1059">
            <v>0</v>
          </cell>
          <cell r="PJ1059">
            <v>0</v>
          </cell>
          <cell r="PK1059">
            <v>0</v>
          </cell>
          <cell r="PL1059">
            <v>0</v>
          </cell>
          <cell r="PM1059">
            <v>0</v>
          </cell>
          <cell r="PN1059">
            <v>0</v>
          </cell>
          <cell r="PO1059">
            <v>0</v>
          </cell>
          <cell r="PP1059">
            <v>0</v>
          </cell>
          <cell r="PQ1059">
            <v>0</v>
          </cell>
          <cell r="PR1059">
            <v>0</v>
          </cell>
          <cell r="PS1059">
            <v>0</v>
          </cell>
          <cell r="PT1059">
            <v>0</v>
          </cell>
          <cell r="PU1059">
            <v>0</v>
          </cell>
          <cell r="PV1059">
            <v>0</v>
          </cell>
          <cell r="PW1059">
            <v>0</v>
          </cell>
          <cell r="PX1059">
            <v>0</v>
          </cell>
          <cell r="PY1059">
            <v>0</v>
          </cell>
          <cell r="PZ1059">
            <v>0</v>
          </cell>
          <cell r="QA1059">
            <v>0</v>
          </cell>
          <cell r="QB1059">
            <v>0</v>
          </cell>
          <cell r="QC1059">
            <v>0</v>
          </cell>
          <cell r="QD1059">
            <v>0</v>
          </cell>
          <cell r="QE1059">
            <v>0</v>
          </cell>
          <cell r="QF1059">
            <v>0</v>
          </cell>
          <cell r="QG1059">
            <v>0</v>
          </cell>
          <cell r="QH1059">
            <v>0</v>
          </cell>
          <cell r="QI1059">
            <v>0</v>
          </cell>
          <cell r="QJ1059">
            <v>0</v>
          </cell>
          <cell r="QK1059">
            <v>0</v>
          </cell>
          <cell r="QL1059">
            <v>0</v>
          </cell>
          <cell r="QM1059">
            <v>0</v>
          </cell>
          <cell r="QN1059">
            <v>0</v>
          </cell>
          <cell r="QO1059">
            <v>0</v>
          </cell>
          <cell r="QP1059">
            <v>0</v>
          </cell>
          <cell r="QQ1059">
            <v>0</v>
          </cell>
          <cell r="QR1059">
            <v>0</v>
          </cell>
          <cell r="QS1059">
            <v>0</v>
          </cell>
          <cell r="QT1059">
            <v>0</v>
          </cell>
          <cell r="QU1059">
            <v>0</v>
          </cell>
          <cell r="QV1059">
            <v>0</v>
          </cell>
          <cell r="QW1059">
            <v>0</v>
          </cell>
          <cell r="QX1059">
            <v>0</v>
          </cell>
          <cell r="QY1059">
            <v>0</v>
          </cell>
          <cell r="QZ1059">
            <v>0</v>
          </cell>
          <cell r="RA1059">
            <v>0</v>
          </cell>
          <cell r="RB1059">
            <v>0</v>
          </cell>
          <cell r="RC1059">
            <v>0</v>
          </cell>
          <cell r="RD1059">
            <v>0</v>
          </cell>
          <cell r="RE1059">
            <v>0</v>
          </cell>
          <cell r="RF1059">
            <v>0</v>
          </cell>
          <cell r="RG1059">
            <v>0</v>
          </cell>
          <cell r="RH1059">
            <v>0</v>
          </cell>
          <cell r="RI1059">
            <v>0</v>
          </cell>
          <cell r="RJ1059">
            <v>0</v>
          </cell>
          <cell r="RK1059">
            <v>0</v>
          </cell>
          <cell r="RL1059">
            <v>0</v>
          </cell>
          <cell r="RM1059">
            <v>0</v>
          </cell>
          <cell r="RN1059">
            <v>0</v>
          </cell>
          <cell r="RO1059">
            <v>0</v>
          </cell>
          <cell r="RP1059">
            <v>0</v>
          </cell>
          <cell r="RQ1059">
            <v>0</v>
          </cell>
          <cell r="RR1059">
            <v>0</v>
          </cell>
          <cell r="RS1059">
            <v>0</v>
          </cell>
          <cell r="RT1059">
            <v>0</v>
          </cell>
          <cell r="RU1059">
            <v>0</v>
          </cell>
          <cell r="RV1059">
            <v>0</v>
          </cell>
          <cell r="RW1059">
            <v>0</v>
          </cell>
          <cell r="RX1059">
            <v>0</v>
          </cell>
          <cell r="RY1059">
            <v>0</v>
          </cell>
          <cell r="RZ1059">
            <v>0</v>
          </cell>
          <cell r="SA1059">
            <v>0</v>
          </cell>
          <cell r="SB1059">
            <v>0</v>
          </cell>
          <cell r="SC1059">
            <v>0</v>
          </cell>
          <cell r="SD1059">
            <v>0</v>
          </cell>
          <cell r="SE1059">
            <v>0</v>
          </cell>
          <cell r="SF1059">
            <v>0</v>
          </cell>
          <cell r="SG1059">
            <v>0</v>
          </cell>
          <cell r="SH1059">
            <v>0</v>
          </cell>
          <cell r="SI1059">
            <v>0</v>
          </cell>
          <cell r="SJ1059">
            <v>0</v>
          </cell>
          <cell r="SK1059">
            <v>0</v>
          </cell>
          <cell r="SL1059">
            <v>0</v>
          </cell>
          <cell r="SM1059">
            <v>0</v>
          </cell>
          <cell r="SN1059">
            <v>0</v>
          </cell>
          <cell r="SO1059">
            <v>0</v>
          </cell>
          <cell r="SP1059">
            <v>0</v>
          </cell>
          <cell r="SQ1059">
            <v>0</v>
          </cell>
          <cell r="SR1059">
            <v>0</v>
          </cell>
          <cell r="SS1059">
            <v>0</v>
          </cell>
          <cell r="ST1059">
            <v>0</v>
          </cell>
          <cell r="SU1059">
            <v>0</v>
          </cell>
          <cell r="SV1059">
            <v>0</v>
          </cell>
          <cell r="SW1059">
            <v>0</v>
          </cell>
          <cell r="SX1059">
            <v>0</v>
          </cell>
          <cell r="SY1059">
            <v>0</v>
          </cell>
          <cell r="SZ1059">
            <v>0</v>
          </cell>
          <cell r="TA1059">
            <v>0</v>
          </cell>
          <cell r="TB1059">
            <v>0</v>
          </cell>
          <cell r="TC1059">
            <v>0</v>
          </cell>
          <cell r="TD1059">
            <v>0</v>
          </cell>
          <cell r="TE1059">
            <v>0</v>
          </cell>
          <cell r="TF1059">
            <v>0</v>
          </cell>
          <cell r="TG1059">
            <v>0</v>
          </cell>
          <cell r="TH1059">
            <v>0</v>
          </cell>
          <cell r="TI1059">
            <v>0</v>
          </cell>
          <cell r="TJ1059">
            <v>0</v>
          </cell>
          <cell r="TK1059">
            <v>0</v>
          </cell>
          <cell r="TL1059">
            <v>0</v>
          </cell>
          <cell r="TM1059">
            <v>0</v>
          </cell>
          <cell r="TN1059">
            <v>0</v>
          </cell>
          <cell r="TO1059">
            <v>0</v>
          </cell>
          <cell r="TP1059">
            <v>0</v>
          </cell>
          <cell r="TQ1059">
            <v>0</v>
          </cell>
          <cell r="TR1059">
            <v>0</v>
          </cell>
          <cell r="TS1059">
            <v>0</v>
          </cell>
          <cell r="TT1059">
            <v>0</v>
          </cell>
          <cell r="TU1059">
            <v>0</v>
          </cell>
          <cell r="TV1059">
            <v>0</v>
          </cell>
          <cell r="TW1059">
            <v>0</v>
          </cell>
          <cell r="TX1059">
            <v>0</v>
          </cell>
          <cell r="TY1059">
            <v>0</v>
          </cell>
          <cell r="TZ1059">
            <v>0</v>
          </cell>
          <cell r="UA1059">
            <v>0</v>
          </cell>
          <cell r="UB1059">
            <v>0</v>
          </cell>
          <cell r="UC1059">
            <v>0</v>
          </cell>
          <cell r="UD1059">
            <v>0</v>
          </cell>
          <cell r="UE1059">
            <v>0</v>
          </cell>
          <cell r="UF1059">
            <v>0</v>
          </cell>
          <cell r="UG1059">
            <v>0</v>
          </cell>
          <cell r="UH1059">
            <v>0</v>
          </cell>
          <cell r="UI1059">
            <v>0</v>
          </cell>
          <cell r="UJ1059">
            <v>0</v>
          </cell>
          <cell r="UK1059">
            <v>0</v>
          </cell>
          <cell r="UL1059">
            <v>0</v>
          </cell>
          <cell r="UM1059">
            <v>0</v>
          </cell>
          <cell r="UN1059">
            <v>0</v>
          </cell>
          <cell r="UO1059">
            <v>0</v>
          </cell>
          <cell r="UP1059">
            <v>0</v>
          </cell>
          <cell r="UQ1059">
            <v>0</v>
          </cell>
          <cell r="UR1059">
            <v>0</v>
          </cell>
          <cell r="US1059">
            <v>0</v>
          </cell>
          <cell r="UT1059">
            <v>0</v>
          </cell>
          <cell r="UU1059">
            <v>0</v>
          </cell>
          <cell r="UV1059">
            <v>0</v>
          </cell>
          <cell r="UW1059">
            <v>0</v>
          </cell>
          <cell r="UX1059">
            <v>0</v>
          </cell>
          <cell r="UY1059">
            <v>0</v>
          </cell>
          <cell r="UZ1059">
            <v>0</v>
          </cell>
          <cell r="VA1059">
            <v>0</v>
          </cell>
          <cell r="VB1059">
            <v>0</v>
          </cell>
          <cell r="VC1059">
            <v>0</v>
          </cell>
          <cell r="VD1059">
            <v>0</v>
          </cell>
          <cell r="VE1059">
            <v>0</v>
          </cell>
          <cell r="VF1059">
            <v>0</v>
          </cell>
          <cell r="VG1059">
            <v>0</v>
          </cell>
          <cell r="VH1059">
            <v>0</v>
          </cell>
          <cell r="VI1059">
            <v>0</v>
          </cell>
          <cell r="VJ1059">
            <v>0</v>
          </cell>
          <cell r="VK1059">
            <v>0</v>
          </cell>
          <cell r="VL1059">
            <v>0</v>
          </cell>
          <cell r="VM1059">
            <v>0</v>
          </cell>
          <cell r="VN1059">
            <v>0</v>
          </cell>
          <cell r="VO1059">
            <v>0</v>
          </cell>
          <cell r="VP1059">
            <v>0</v>
          </cell>
          <cell r="VQ1059">
            <v>0</v>
          </cell>
          <cell r="VR1059">
            <v>0</v>
          </cell>
          <cell r="VS1059">
            <v>0</v>
          </cell>
          <cell r="VT1059">
            <v>0</v>
          </cell>
          <cell r="VU1059">
            <v>0</v>
          </cell>
          <cell r="VV1059">
            <v>0</v>
          </cell>
          <cell r="VW1059">
            <v>0</v>
          </cell>
          <cell r="VX1059">
            <v>0</v>
          </cell>
          <cell r="VY1059">
            <v>0</v>
          </cell>
          <cell r="VZ1059">
            <v>0</v>
          </cell>
          <cell r="WA1059">
            <v>0</v>
          </cell>
          <cell r="WB1059">
            <v>0</v>
          </cell>
          <cell r="WC1059">
            <v>0</v>
          </cell>
          <cell r="WD1059">
            <v>0</v>
          </cell>
          <cell r="WE1059">
            <v>0</v>
          </cell>
        </row>
        <row r="1060">
          <cell r="B1060" t="str">
            <v>CJ014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>
            <v>0</v>
          </cell>
          <cell r="FY1060">
            <v>0</v>
          </cell>
          <cell r="FZ1060">
            <v>0</v>
          </cell>
          <cell r="GA1060">
            <v>0</v>
          </cell>
          <cell r="GB1060">
            <v>0</v>
          </cell>
          <cell r="GC1060">
            <v>0</v>
          </cell>
          <cell r="GD1060">
            <v>0</v>
          </cell>
          <cell r="GE1060">
            <v>0</v>
          </cell>
          <cell r="GF1060">
            <v>0</v>
          </cell>
          <cell r="GG1060">
            <v>0</v>
          </cell>
          <cell r="GH1060">
            <v>0</v>
          </cell>
          <cell r="GI1060">
            <v>0</v>
          </cell>
          <cell r="GJ1060">
            <v>0</v>
          </cell>
          <cell r="GK1060">
            <v>0</v>
          </cell>
          <cell r="GL1060">
            <v>0</v>
          </cell>
          <cell r="GM1060">
            <v>0</v>
          </cell>
          <cell r="GN1060">
            <v>0</v>
          </cell>
          <cell r="GO1060">
            <v>0</v>
          </cell>
          <cell r="GP1060">
            <v>0</v>
          </cell>
          <cell r="GQ1060">
            <v>0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V1060">
            <v>0</v>
          </cell>
          <cell r="GW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B1060">
            <v>0</v>
          </cell>
          <cell r="HC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H1060">
            <v>0</v>
          </cell>
          <cell r="HI1060">
            <v>0</v>
          </cell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0</v>
          </cell>
          <cell r="HT1060">
            <v>0</v>
          </cell>
          <cell r="HU1060">
            <v>0</v>
          </cell>
          <cell r="HV1060">
            <v>0</v>
          </cell>
          <cell r="HW1060">
            <v>0</v>
          </cell>
          <cell r="HX1060">
            <v>0</v>
          </cell>
          <cell r="HY1060">
            <v>0</v>
          </cell>
          <cell r="HZ1060">
            <v>0</v>
          </cell>
          <cell r="IA1060">
            <v>0</v>
          </cell>
          <cell r="IB1060">
            <v>0</v>
          </cell>
          <cell r="IC1060">
            <v>0</v>
          </cell>
          <cell r="ID1060">
            <v>0</v>
          </cell>
          <cell r="IE1060">
            <v>0</v>
          </cell>
          <cell r="IF1060">
            <v>0</v>
          </cell>
          <cell r="IG1060">
            <v>0</v>
          </cell>
          <cell r="IH1060">
            <v>0</v>
          </cell>
          <cell r="II1060">
            <v>0</v>
          </cell>
          <cell r="IJ1060">
            <v>0</v>
          </cell>
          <cell r="IK1060">
            <v>0</v>
          </cell>
          <cell r="IL1060">
            <v>0</v>
          </cell>
          <cell r="IM1060">
            <v>0</v>
          </cell>
          <cell r="IN1060">
            <v>0</v>
          </cell>
          <cell r="IO1060">
            <v>0</v>
          </cell>
          <cell r="IP1060">
            <v>0</v>
          </cell>
          <cell r="IQ1060">
            <v>0</v>
          </cell>
          <cell r="IR1060">
            <v>0</v>
          </cell>
          <cell r="IS1060">
            <v>0</v>
          </cell>
          <cell r="IT1060">
            <v>0</v>
          </cell>
          <cell r="IU1060">
            <v>0</v>
          </cell>
          <cell r="IV1060">
            <v>0</v>
          </cell>
          <cell r="IW1060">
            <v>0</v>
          </cell>
          <cell r="IX1060">
            <v>0</v>
          </cell>
          <cell r="IY1060">
            <v>0</v>
          </cell>
          <cell r="IZ1060">
            <v>0</v>
          </cell>
          <cell r="JA1060">
            <v>0</v>
          </cell>
          <cell r="JB1060">
            <v>0</v>
          </cell>
          <cell r="JC1060">
            <v>0</v>
          </cell>
          <cell r="JD1060">
            <v>0</v>
          </cell>
          <cell r="JE1060">
            <v>0</v>
          </cell>
          <cell r="JF1060">
            <v>0</v>
          </cell>
          <cell r="JG1060">
            <v>0</v>
          </cell>
          <cell r="JH1060">
            <v>0</v>
          </cell>
          <cell r="JI1060">
            <v>0</v>
          </cell>
          <cell r="JJ1060">
            <v>0</v>
          </cell>
          <cell r="JK1060">
            <v>0</v>
          </cell>
          <cell r="JL1060">
            <v>0</v>
          </cell>
          <cell r="JM1060">
            <v>0</v>
          </cell>
          <cell r="JN1060">
            <v>0</v>
          </cell>
          <cell r="JO1060">
            <v>0</v>
          </cell>
          <cell r="JP1060">
            <v>0</v>
          </cell>
          <cell r="JQ1060">
            <v>0</v>
          </cell>
          <cell r="JR1060">
            <v>0</v>
          </cell>
          <cell r="JS1060">
            <v>0</v>
          </cell>
          <cell r="JT1060">
            <v>0</v>
          </cell>
          <cell r="JU1060">
            <v>0</v>
          </cell>
          <cell r="JV1060">
            <v>0</v>
          </cell>
          <cell r="JW1060">
            <v>0</v>
          </cell>
          <cell r="JX1060">
            <v>0</v>
          </cell>
          <cell r="JY1060">
            <v>0</v>
          </cell>
          <cell r="JZ1060">
            <v>0</v>
          </cell>
          <cell r="KA1060">
            <v>0</v>
          </cell>
          <cell r="KB1060">
            <v>0</v>
          </cell>
          <cell r="KC1060">
            <v>0</v>
          </cell>
          <cell r="KD1060">
            <v>0</v>
          </cell>
          <cell r="KE1060">
            <v>0</v>
          </cell>
          <cell r="KF1060">
            <v>0</v>
          </cell>
          <cell r="KG1060">
            <v>0</v>
          </cell>
          <cell r="KH1060">
            <v>0</v>
          </cell>
          <cell r="KI1060">
            <v>0</v>
          </cell>
          <cell r="KJ1060">
            <v>0</v>
          </cell>
          <cell r="KK1060">
            <v>0</v>
          </cell>
          <cell r="KL1060">
            <v>0</v>
          </cell>
          <cell r="KM1060">
            <v>0</v>
          </cell>
          <cell r="KN1060">
            <v>0</v>
          </cell>
          <cell r="KO1060">
            <v>0</v>
          </cell>
          <cell r="KP1060">
            <v>0</v>
          </cell>
          <cell r="KQ1060">
            <v>0</v>
          </cell>
          <cell r="KR1060">
            <v>0</v>
          </cell>
          <cell r="KS1060">
            <v>0</v>
          </cell>
          <cell r="KT1060">
            <v>0</v>
          </cell>
          <cell r="KU1060">
            <v>0</v>
          </cell>
          <cell r="KV1060">
            <v>0</v>
          </cell>
          <cell r="KW1060">
            <v>0</v>
          </cell>
          <cell r="KX1060">
            <v>0</v>
          </cell>
          <cell r="KY1060">
            <v>0</v>
          </cell>
          <cell r="KZ1060">
            <v>0</v>
          </cell>
          <cell r="LA1060">
            <v>0</v>
          </cell>
          <cell r="LB1060">
            <v>0</v>
          </cell>
          <cell r="LC1060">
            <v>0</v>
          </cell>
          <cell r="LD1060">
            <v>0</v>
          </cell>
          <cell r="LE1060">
            <v>0</v>
          </cell>
          <cell r="LF1060">
            <v>0</v>
          </cell>
          <cell r="LG1060">
            <v>0</v>
          </cell>
          <cell r="LH1060">
            <v>0</v>
          </cell>
          <cell r="LI1060">
            <v>0</v>
          </cell>
          <cell r="LJ1060">
            <v>0</v>
          </cell>
          <cell r="LK1060">
            <v>0</v>
          </cell>
          <cell r="LL1060">
            <v>0</v>
          </cell>
          <cell r="LM1060">
            <v>0</v>
          </cell>
          <cell r="LN1060">
            <v>0</v>
          </cell>
          <cell r="LO1060">
            <v>0</v>
          </cell>
          <cell r="LP1060">
            <v>0</v>
          </cell>
          <cell r="LQ1060">
            <v>0</v>
          </cell>
          <cell r="LR1060">
            <v>0</v>
          </cell>
          <cell r="LS1060">
            <v>0</v>
          </cell>
          <cell r="LT1060">
            <v>0</v>
          </cell>
          <cell r="LU1060">
            <v>0</v>
          </cell>
          <cell r="LV1060">
            <v>0</v>
          </cell>
          <cell r="LW1060">
            <v>0</v>
          </cell>
          <cell r="LX1060">
            <v>0</v>
          </cell>
          <cell r="LY1060">
            <v>0</v>
          </cell>
          <cell r="LZ1060">
            <v>0</v>
          </cell>
          <cell r="MA1060">
            <v>0</v>
          </cell>
          <cell r="MB1060">
            <v>0</v>
          </cell>
          <cell r="MC1060">
            <v>0</v>
          </cell>
          <cell r="MD1060">
            <v>0</v>
          </cell>
          <cell r="ME1060">
            <v>0</v>
          </cell>
          <cell r="MF1060">
            <v>0</v>
          </cell>
          <cell r="MG1060">
            <v>0</v>
          </cell>
          <cell r="MH1060">
            <v>0</v>
          </cell>
          <cell r="MI1060">
            <v>0</v>
          </cell>
          <cell r="MJ1060">
            <v>0</v>
          </cell>
          <cell r="MK1060">
            <v>0</v>
          </cell>
          <cell r="ML1060">
            <v>0</v>
          </cell>
          <cell r="MM1060">
            <v>0</v>
          </cell>
          <cell r="MN1060">
            <v>0</v>
          </cell>
          <cell r="MO1060">
            <v>0</v>
          </cell>
          <cell r="MP1060">
            <v>0</v>
          </cell>
          <cell r="MQ1060">
            <v>0</v>
          </cell>
          <cell r="MR1060">
            <v>0</v>
          </cell>
          <cell r="MS1060">
            <v>0</v>
          </cell>
          <cell r="MT1060">
            <v>0</v>
          </cell>
          <cell r="MU1060">
            <v>0</v>
          </cell>
          <cell r="MV1060">
            <v>0</v>
          </cell>
          <cell r="MW1060">
            <v>0</v>
          </cell>
          <cell r="MX1060">
            <v>0</v>
          </cell>
          <cell r="MY1060">
            <v>0</v>
          </cell>
          <cell r="MZ1060">
            <v>0</v>
          </cell>
          <cell r="NA1060">
            <v>0</v>
          </cell>
          <cell r="NB1060">
            <v>0</v>
          </cell>
          <cell r="NC1060">
            <v>0</v>
          </cell>
          <cell r="ND1060">
            <v>0</v>
          </cell>
          <cell r="NE1060">
            <v>0</v>
          </cell>
          <cell r="NF1060">
            <v>0</v>
          </cell>
          <cell r="NG1060">
            <v>0</v>
          </cell>
          <cell r="NH1060">
            <v>0</v>
          </cell>
          <cell r="NI1060">
            <v>0</v>
          </cell>
          <cell r="NJ1060">
            <v>0</v>
          </cell>
          <cell r="NK1060">
            <v>0</v>
          </cell>
          <cell r="NL1060">
            <v>0</v>
          </cell>
          <cell r="NM1060">
            <v>0</v>
          </cell>
          <cell r="NN1060">
            <v>0</v>
          </cell>
          <cell r="NO1060">
            <v>0</v>
          </cell>
          <cell r="NP1060">
            <v>0</v>
          </cell>
          <cell r="NQ1060">
            <v>0</v>
          </cell>
          <cell r="NR1060">
            <v>0</v>
          </cell>
          <cell r="NS1060">
            <v>0</v>
          </cell>
          <cell r="NT1060">
            <v>0</v>
          </cell>
          <cell r="NU1060">
            <v>0</v>
          </cell>
          <cell r="NV1060">
            <v>0</v>
          </cell>
          <cell r="NW1060">
            <v>0</v>
          </cell>
          <cell r="NX1060">
            <v>0</v>
          </cell>
          <cell r="NY1060">
            <v>0</v>
          </cell>
          <cell r="NZ1060">
            <v>0</v>
          </cell>
          <cell r="OA1060">
            <v>0</v>
          </cell>
          <cell r="OB1060">
            <v>0</v>
          </cell>
          <cell r="OC1060">
            <v>0</v>
          </cell>
          <cell r="OD1060">
            <v>0</v>
          </cell>
          <cell r="OE1060">
            <v>0</v>
          </cell>
          <cell r="OF1060">
            <v>0</v>
          </cell>
          <cell r="OG1060">
            <v>0</v>
          </cell>
          <cell r="OH1060">
            <v>0</v>
          </cell>
          <cell r="OI1060">
            <v>0</v>
          </cell>
          <cell r="OJ1060">
            <v>0</v>
          </cell>
          <cell r="OK1060">
            <v>0</v>
          </cell>
          <cell r="OL1060">
            <v>0</v>
          </cell>
          <cell r="OM1060">
            <v>0</v>
          </cell>
          <cell r="ON1060">
            <v>0</v>
          </cell>
          <cell r="OO1060">
            <v>0</v>
          </cell>
          <cell r="OP1060">
            <v>0</v>
          </cell>
          <cell r="OQ1060">
            <v>0</v>
          </cell>
          <cell r="OR1060">
            <v>0</v>
          </cell>
          <cell r="OS1060">
            <v>0</v>
          </cell>
          <cell r="OT1060">
            <v>0</v>
          </cell>
          <cell r="OU1060">
            <v>0</v>
          </cell>
          <cell r="OV1060">
            <v>0</v>
          </cell>
          <cell r="OW1060">
            <v>0</v>
          </cell>
          <cell r="OX1060">
            <v>0</v>
          </cell>
          <cell r="OY1060">
            <v>0</v>
          </cell>
          <cell r="OZ1060">
            <v>0</v>
          </cell>
          <cell r="PA1060">
            <v>0</v>
          </cell>
          <cell r="PB1060">
            <v>0</v>
          </cell>
          <cell r="PC1060">
            <v>0</v>
          </cell>
          <cell r="PD1060">
            <v>0</v>
          </cell>
          <cell r="PE1060">
            <v>0</v>
          </cell>
          <cell r="PF1060">
            <v>0</v>
          </cell>
          <cell r="PG1060">
            <v>0</v>
          </cell>
          <cell r="PH1060">
            <v>0</v>
          </cell>
          <cell r="PI1060">
            <v>0</v>
          </cell>
          <cell r="PJ1060">
            <v>0</v>
          </cell>
          <cell r="PK1060">
            <v>0</v>
          </cell>
          <cell r="PL1060">
            <v>0</v>
          </cell>
          <cell r="PM1060">
            <v>0</v>
          </cell>
          <cell r="PN1060">
            <v>0</v>
          </cell>
          <cell r="PO1060">
            <v>0</v>
          </cell>
          <cell r="PP1060">
            <v>0</v>
          </cell>
          <cell r="PQ1060">
            <v>0</v>
          </cell>
          <cell r="PR1060">
            <v>0</v>
          </cell>
          <cell r="PS1060">
            <v>0</v>
          </cell>
          <cell r="PT1060">
            <v>0</v>
          </cell>
          <cell r="PU1060">
            <v>0</v>
          </cell>
          <cell r="PV1060">
            <v>0</v>
          </cell>
          <cell r="PW1060">
            <v>0</v>
          </cell>
          <cell r="PX1060">
            <v>0</v>
          </cell>
          <cell r="PY1060">
            <v>0</v>
          </cell>
          <cell r="PZ1060">
            <v>0</v>
          </cell>
          <cell r="QA1060">
            <v>0</v>
          </cell>
          <cell r="QB1060">
            <v>0</v>
          </cell>
          <cell r="QC1060">
            <v>0</v>
          </cell>
          <cell r="QD1060">
            <v>0</v>
          </cell>
          <cell r="QE1060">
            <v>0</v>
          </cell>
          <cell r="QF1060">
            <v>0</v>
          </cell>
          <cell r="QG1060">
            <v>0</v>
          </cell>
          <cell r="QH1060">
            <v>0</v>
          </cell>
          <cell r="QI1060">
            <v>0</v>
          </cell>
          <cell r="QJ1060">
            <v>0</v>
          </cell>
          <cell r="QK1060">
            <v>0</v>
          </cell>
          <cell r="QL1060">
            <v>0</v>
          </cell>
          <cell r="QM1060">
            <v>0</v>
          </cell>
          <cell r="QN1060">
            <v>0</v>
          </cell>
          <cell r="QO1060">
            <v>0</v>
          </cell>
          <cell r="QP1060">
            <v>0</v>
          </cell>
          <cell r="QQ1060">
            <v>0</v>
          </cell>
          <cell r="QR1060">
            <v>0</v>
          </cell>
          <cell r="QS1060">
            <v>0</v>
          </cell>
          <cell r="QT1060">
            <v>0</v>
          </cell>
          <cell r="QU1060">
            <v>0</v>
          </cell>
          <cell r="QV1060">
            <v>0</v>
          </cell>
          <cell r="QW1060">
            <v>0</v>
          </cell>
          <cell r="QX1060">
            <v>0</v>
          </cell>
          <cell r="QY1060">
            <v>0</v>
          </cell>
          <cell r="QZ1060">
            <v>0</v>
          </cell>
          <cell r="RA1060">
            <v>0</v>
          </cell>
          <cell r="RB1060">
            <v>0</v>
          </cell>
          <cell r="RC1060">
            <v>0</v>
          </cell>
          <cell r="RD1060">
            <v>0</v>
          </cell>
          <cell r="RE1060">
            <v>0</v>
          </cell>
          <cell r="RF1060">
            <v>0</v>
          </cell>
          <cell r="RG1060">
            <v>0</v>
          </cell>
          <cell r="RH1060">
            <v>0</v>
          </cell>
          <cell r="RI1060">
            <v>0</v>
          </cell>
          <cell r="RJ1060">
            <v>0</v>
          </cell>
          <cell r="RK1060">
            <v>0</v>
          </cell>
          <cell r="RL1060">
            <v>0</v>
          </cell>
          <cell r="RM1060">
            <v>0</v>
          </cell>
          <cell r="RN1060">
            <v>0</v>
          </cell>
          <cell r="RO1060">
            <v>0</v>
          </cell>
          <cell r="RP1060">
            <v>0</v>
          </cell>
          <cell r="RQ1060">
            <v>0</v>
          </cell>
          <cell r="RR1060">
            <v>0</v>
          </cell>
          <cell r="RS1060">
            <v>0</v>
          </cell>
          <cell r="RT1060">
            <v>0</v>
          </cell>
          <cell r="RU1060">
            <v>0</v>
          </cell>
          <cell r="RV1060">
            <v>0</v>
          </cell>
          <cell r="RW1060">
            <v>0</v>
          </cell>
          <cell r="RX1060">
            <v>0</v>
          </cell>
          <cell r="RY1060">
            <v>0</v>
          </cell>
          <cell r="RZ1060">
            <v>0</v>
          </cell>
          <cell r="SA1060">
            <v>0</v>
          </cell>
          <cell r="SB1060">
            <v>0</v>
          </cell>
          <cell r="SC1060">
            <v>0</v>
          </cell>
          <cell r="SD1060">
            <v>0</v>
          </cell>
          <cell r="SE1060">
            <v>0</v>
          </cell>
          <cell r="SF1060">
            <v>0</v>
          </cell>
          <cell r="SG1060">
            <v>0</v>
          </cell>
          <cell r="SH1060">
            <v>0</v>
          </cell>
          <cell r="SI1060">
            <v>0</v>
          </cell>
          <cell r="SJ1060">
            <v>0</v>
          </cell>
          <cell r="SK1060">
            <v>0</v>
          </cell>
          <cell r="SL1060">
            <v>0</v>
          </cell>
          <cell r="SM1060">
            <v>0</v>
          </cell>
          <cell r="SN1060">
            <v>0</v>
          </cell>
          <cell r="SO1060">
            <v>0</v>
          </cell>
          <cell r="SP1060">
            <v>0</v>
          </cell>
          <cell r="SQ1060">
            <v>0</v>
          </cell>
          <cell r="SR1060">
            <v>0</v>
          </cell>
          <cell r="SS1060">
            <v>0</v>
          </cell>
          <cell r="ST1060">
            <v>0</v>
          </cell>
          <cell r="SU1060">
            <v>0</v>
          </cell>
          <cell r="SV1060">
            <v>0</v>
          </cell>
          <cell r="SW1060">
            <v>0</v>
          </cell>
          <cell r="SX1060">
            <v>0</v>
          </cell>
          <cell r="SY1060">
            <v>0</v>
          </cell>
          <cell r="SZ1060">
            <v>0</v>
          </cell>
          <cell r="TA1060">
            <v>0</v>
          </cell>
          <cell r="TB1060">
            <v>0</v>
          </cell>
          <cell r="TC1060">
            <v>0</v>
          </cell>
          <cell r="TD1060">
            <v>0</v>
          </cell>
          <cell r="TE1060">
            <v>0</v>
          </cell>
          <cell r="TF1060">
            <v>0</v>
          </cell>
          <cell r="TG1060">
            <v>0</v>
          </cell>
          <cell r="TH1060">
            <v>0</v>
          </cell>
          <cell r="TI1060">
            <v>0</v>
          </cell>
          <cell r="TJ1060">
            <v>0</v>
          </cell>
          <cell r="TK1060">
            <v>0</v>
          </cell>
          <cell r="TL1060">
            <v>0</v>
          </cell>
          <cell r="TM1060">
            <v>0</v>
          </cell>
          <cell r="TN1060">
            <v>0</v>
          </cell>
          <cell r="TO1060">
            <v>0</v>
          </cell>
          <cell r="TP1060">
            <v>0</v>
          </cell>
          <cell r="TQ1060">
            <v>0</v>
          </cell>
          <cell r="TR1060">
            <v>0</v>
          </cell>
          <cell r="TS1060">
            <v>0</v>
          </cell>
          <cell r="TT1060">
            <v>0</v>
          </cell>
          <cell r="TU1060">
            <v>0</v>
          </cell>
          <cell r="TV1060">
            <v>0</v>
          </cell>
          <cell r="TW1060">
            <v>0</v>
          </cell>
          <cell r="TX1060">
            <v>0</v>
          </cell>
          <cell r="TY1060">
            <v>0</v>
          </cell>
          <cell r="TZ1060">
            <v>0</v>
          </cell>
          <cell r="UA1060">
            <v>0</v>
          </cell>
          <cell r="UB1060">
            <v>0</v>
          </cell>
          <cell r="UC1060">
            <v>0</v>
          </cell>
          <cell r="UD1060">
            <v>0</v>
          </cell>
          <cell r="UE1060">
            <v>0</v>
          </cell>
          <cell r="UF1060">
            <v>0</v>
          </cell>
          <cell r="UG1060">
            <v>0</v>
          </cell>
          <cell r="UH1060">
            <v>0</v>
          </cell>
          <cell r="UI1060">
            <v>0</v>
          </cell>
          <cell r="UJ1060">
            <v>0</v>
          </cell>
          <cell r="UK1060">
            <v>0</v>
          </cell>
          <cell r="UL1060">
            <v>0</v>
          </cell>
          <cell r="UM1060">
            <v>0</v>
          </cell>
          <cell r="UN1060">
            <v>0</v>
          </cell>
          <cell r="UO1060">
            <v>0</v>
          </cell>
          <cell r="UP1060">
            <v>0</v>
          </cell>
          <cell r="UQ1060">
            <v>0</v>
          </cell>
          <cell r="UR1060">
            <v>0</v>
          </cell>
          <cell r="US1060">
            <v>0</v>
          </cell>
          <cell r="UT1060">
            <v>0</v>
          </cell>
          <cell r="UU1060">
            <v>0</v>
          </cell>
          <cell r="UV1060">
            <v>0</v>
          </cell>
          <cell r="UW1060">
            <v>0</v>
          </cell>
          <cell r="UX1060">
            <v>0</v>
          </cell>
          <cell r="UY1060">
            <v>0</v>
          </cell>
          <cell r="UZ1060">
            <v>0</v>
          </cell>
          <cell r="VA1060">
            <v>0</v>
          </cell>
          <cell r="VB1060">
            <v>0</v>
          </cell>
          <cell r="VC1060">
            <v>0</v>
          </cell>
          <cell r="VD1060">
            <v>0</v>
          </cell>
          <cell r="VE1060">
            <v>0</v>
          </cell>
          <cell r="VF1060">
            <v>0</v>
          </cell>
          <cell r="VG1060">
            <v>0</v>
          </cell>
          <cell r="VH1060">
            <v>0</v>
          </cell>
          <cell r="VI1060">
            <v>0</v>
          </cell>
          <cell r="VJ1060">
            <v>0</v>
          </cell>
          <cell r="VK1060">
            <v>0</v>
          </cell>
          <cell r="VL1060">
            <v>0</v>
          </cell>
          <cell r="VM1060">
            <v>0</v>
          </cell>
          <cell r="VN1060">
            <v>0</v>
          </cell>
          <cell r="VO1060">
            <v>0</v>
          </cell>
          <cell r="VP1060">
            <v>0</v>
          </cell>
          <cell r="VQ1060">
            <v>0</v>
          </cell>
          <cell r="VR1060">
            <v>0</v>
          </cell>
          <cell r="VS1060">
            <v>0</v>
          </cell>
          <cell r="VT1060">
            <v>0</v>
          </cell>
          <cell r="VU1060">
            <v>0</v>
          </cell>
          <cell r="VV1060">
            <v>0</v>
          </cell>
          <cell r="VW1060">
            <v>0</v>
          </cell>
          <cell r="VX1060">
            <v>0</v>
          </cell>
          <cell r="VY1060">
            <v>0</v>
          </cell>
          <cell r="VZ1060">
            <v>0</v>
          </cell>
          <cell r="WA1060">
            <v>0</v>
          </cell>
          <cell r="WB1060">
            <v>0</v>
          </cell>
          <cell r="WC1060">
            <v>0</v>
          </cell>
          <cell r="WD1060">
            <v>0</v>
          </cell>
          <cell r="WE1060">
            <v>0</v>
          </cell>
        </row>
        <row r="1061">
          <cell r="B1061" t="str">
            <v>CJ01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0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0</v>
          </cell>
          <cell r="GH1061">
            <v>0</v>
          </cell>
          <cell r="GI1061">
            <v>0</v>
          </cell>
          <cell r="GJ1061">
            <v>0</v>
          </cell>
          <cell r="GK1061">
            <v>0</v>
          </cell>
          <cell r="GL1061">
            <v>0</v>
          </cell>
          <cell r="GM1061">
            <v>0</v>
          </cell>
          <cell r="GN1061">
            <v>0</v>
          </cell>
          <cell r="GO1061">
            <v>0</v>
          </cell>
          <cell r="GP1061">
            <v>0</v>
          </cell>
          <cell r="GQ1061">
            <v>0</v>
          </cell>
          <cell r="GR1061">
            <v>0</v>
          </cell>
          <cell r="GS1061">
            <v>0</v>
          </cell>
          <cell r="GT1061">
            <v>0</v>
          </cell>
          <cell r="GU1061">
            <v>0</v>
          </cell>
          <cell r="GV1061">
            <v>0</v>
          </cell>
          <cell r="GW1061">
            <v>0</v>
          </cell>
          <cell r="GX1061">
            <v>0</v>
          </cell>
          <cell r="GY1061">
            <v>0</v>
          </cell>
          <cell r="GZ1061">
            <v>0</v>
          </cell>
          <cell r="HA1061">
            <v>0</v>
          </cell>
          <cell r="HB1061">
            <v>0</v>
          </cell>
          <cell r="HC1061">
            <v>0</v>
          </cell>
          <cell r="HD1061">
            <v>0</v>
          </cell>
          <cell r="HE1061">
            <v>0</v>
          </cell>
          <cell r="HF1061">
            <v>0</v>
          </cell>
          <cell r="HG1061">
            <v>0</v>
          </cell>
          <cell r="HH1061">
            <v>0</v>
          </cell>
          <cell r="HI1061">
            <v>0</v>
          </cell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0</v>
          </cell>
          <cell r="HT1061">
            <v>0</v>
          </cell>
          <cell r="HU1061">
            <v>0</v>
          </cell>
          <cell r="HV1061">
            <v>0</v>
          </cell>
          <cell r="HW1061">
            <v>0</v>
          </cell>
          <cell r="HX1061">
            <v>0</v>
          </cell>
          <cell r="HY1061">
            <v>0</v>
          </cell>
          <cell r="HZ1061">
            <v>0</v>
          </cell>
          <cell r="IA1061">
            <v>0</v>
          </cell>
          <cell r="IB1061">
            <v>0</v>
          </cell>
          <cell r="IC1061">
            <v>0</v>
          </cell>
          <cell r="ID1061">
            <v>0</v>
          </cell>
          <cell r="IE1061">
            <v>0</v>
          </cell>
          <cell r="IF1061">
            <v>0</v>
          </cell>
          <cell r="IG1061">
            <v>0</v>
          </cell>
          <cell r="IH1061">
            <v>0</v>
          </cell>
          <cell r="II1061">
            <v>0</v>
          </cell>
          <cell r="IJ1061">
            <v>0</v>
          </cell>
          <cell r="IK1061">
            <v>0</v>
          </cell>
          <cell r="IL1061">
            <v>0</v>
          </cell>
          <cell r="IM1061">
            <v>0</v>
          </cell>
          <cell r="IN1061">
            <v>0</v>
          </cell>
          <cell r="IO1061">
            <v>0</v>
          </cell>
          <cell r="IP1061">
            <v>0</v>
          </cell>
          <cell r="IQ1061">
            <v>0</v>
          </cell>
          <cell r="IR1061">
            <v>0</v>
          </cell>
          <cell r="IS1061">
            <v>0</v>
          </cell>
          <cell r="IT1061">
            <v>0</v>
          </cell>
          <cell r="IU1061">
            <v>0</v>
          </cell>
          <cell r="IV1061">
            <v>0</v>
          </cell>
          <cell r="IW1061">
            <v>0</v>
          </cell>
          <cell r="IX1061">
            <v>0</v>
          </cell>
          <cell r="IY1061">
            <v>0</v>
          </cell>
          <cell r="IZ1061">
            <v>0</v>
          </cell>
          <cell r="JA1061">
            <v>0</v>
          </cell>
          <cell r="JB1061">
            <v>0</v>
          </cell>
          <cell r="JC1061">
            <v>0</v>
          </cell>
          <cell r="JD1061">
            <v>0</v>
          </cell>
          <cell r="JE1061">
            <v>0</v>
          </cell>
          <cell r="JF1061">
            <v>0</v>
          </cell>
          <cell r="JG1061">
            <v>0</v>
          </cell>
          <cell r="JH1061">
            <v>0</v>
          </cell>
          <cell r="JI1061">
            <v>0</v>
          </cell>
          <cell r="JJ1061">
            <v>0</v>
          </cell>
          <cell r="JK1061">
            <v>0</v>
          </cell>
          <cell r="JL1061">
            <v>0</v>
          </cell>
          <cell r="JM1061">
            <v>0</v>
          </cell>
          <cell r="JN1061">
            <v>0</v>
          </cell>
          <cell r="JO1061">
            <v>0</v>
          </cell>
          <cell r="JP1061">
            <v>0</v>
          </cell>
          <cell r="JQ1061">
            <v>0</v>
          </cell>
          <cell r="JR1061">
            <v>0</v>
          </cell>
          <cell r="JS1061">
            <v>0</v>
          </cell>
          <cell r="JT1061">
            <v>0</v>
          </cell>
          <cell r="JU1061">
            <v>0</v>
          </cell>
          <cell r="JV1061">
            <v>0</v>
          </cell>
          <cell r="JW1061">
            <v>0</v>
          </cell>
          <cell r="JX1061">
            <v>0</v>
          </cell>
          <cell r="JY1061">
            <v>0</v>
          </cell>
          <cell r="JZ1061">
            <v>0</v>
          </cell>
          <cell r="KA1061">
            <v>0</v>
          </cell>
          <cell r="KB1061">
            <v>0</v>
          </cell>
          <cell r="KC1061">
            <v>0</v>
          </cell>
          <cell r="KD1061">
            <v>0</v>
          </cell>
          <cell r="KE1061">
            <v>0</v>
          </cell>
          <cell r="KF1061">
            <v>0</v>
          </cell>
          <cell r="KG1061">
            <v>0</v>
          </cell>
          <cell r="KH1061">
            <v>0</v>
          </cell>
          <cell r="KI1061">
            <v>0</v>
          </cell>
          <cell r="KJ1061">
            <v>0</v>
          </cell>
          <cell r="KK1061">
            <v>0</v>
          </cell>
          <cell r="KL1061">
            <v>0</v>
          </cell>
          <cell r="KM1061">
            <v>0</v>
          </cell>
          <cell r="KN1061">
            <v>0</v>
          </cell>
          <cell r="KO1061">
            <v>0</v>
          </cell>
          <cell r="KP1061">
            <v>0</v>
          </cell>
          <cell r="KQ1061">
            <v>0</v>
          </cell>
          <cell r="KR1061">
            <v>0</v>
          </cell>
          <cell r="KS1061">
            <v>0</v>
          </cell>
          <cell r="KT1061">
            <v>0</v>
          </cell>
          <cell r="KU1061">
            <v>0</v>
          </cell>
          <cell r="KV1061">
            <v>0</v>
          </cell>
          <cell r="KW1061">
            <v>0</v>
          </cell>
          <cell r="KX1061">
            <v>0</v>
          </cell>
          <cell r="KY1061">
            <v>0</v>
          </cell>
          <cell r="KZ1061">
            <v>0</v>
          </cell>
          <cell r="LA1061">
            <v>0</v>
          </cell>
          <cell r="LB1061">
            <v>0</v>
          </cell>
          <cell r="LC1061">
            <v>0</v>
          </cell>
          <cell r="LD1061">
            <v>0</v>
          </cell>
          <cell r="LE1061">
            <v>0</v>
          </cell>
          <cell r="LF1061">
            <v>0</v>
          </cell>
          <cell r="LG1061">
            <v>0</v>
          </cell>
          <cell r="LH1061">
            <v>0</v>
          </cell>
          <cell r="LI1061">
            <v>0</v>
          </cell>
          <cell r="LJ1061">
            <v>0</v>
          </cell>
          <cell r="LK1061">
            <v>0</v>
          </cell>
          <cell r="LL1061">
            <v>0</v>
          </cell>
          <cell r="LM1061">
            <v>0</v>
          </cell>
          <cell r="LN1061">
            <v>0</v>
          </cell>
          <cell r="LO1061">
            <v>0</v>
          </cell>
          <cell r="LP1061">
            <v>0</v>
          </cell>
          <cell r="LQ1061">
            <v>0</v>
          </cell>
          <cell r="LR1061">
            <v>0</v>
          </cell>
          <cell r="LS1061">
            <v>0</v>
          </cell>
          <cell r="LT1061">
            <v>0</v>
          </cell>
          <cell r="LU1061">
            <v>0</v>
          </cell>
          <cell r="LV1061">
            <v>0</v>
          </cell>
          <cell r="LW1061">
            <v>0</v>
          </cell>
          <cell r="LX1061">
            <v>0</v>
          </cell>
          <cell r="LY1061">
            <v>0</v>
          </cell>
          <cell r="LZ1061">
            <v>0</v>
          </cell>
          <cell r="MA1061">
            <v>0</v>
          </cell>
          <cell r="MB1061">
            <v>0</v>
          </cell>
          <cell r="MC1061">
            <v>0</v>
          </cell>
          <cell r="MD1061">
            <v>0</v>
          </cell>
          <cell r="ME1061">
            <v>0</v>
          </cell>
          <cell r="MF1061">
            <v>0</v>
          </cell>
          <cell r="MG1061">
            <v>0</v>
          </cell>
          <cell r="MH1061">
            <v>0</v>
          </cell>
          <cell r="MI1061">
            <v>0</v>
          </cell>
          <cell r="MJ1061">
            <v>0</v>
          </cell>
          <cell r="MK1061">
            <v>0</v>
          </cell>
          <cell r="ML1061">
            <v>0</v>
          </cell>
          <cell r="MM1061">
            <v>0</v>
          </cell>
          <cell r="MN1061">
            <v>0</v>
          </cell>
          <cell r="MO1061">
            <v>0</v>
          </cell>
          <cell r="MP1061">
            <v>0</v>
          </cell>
          <cell r="MQ1061">
            <v>0</v>
          </cell>
          <cell r="MR1061">
            <v>0</v>
          </cell>
          <cell r="MS1061">
            <v>0</v>
          </cell>
          <cell r="MT1061">
            <v>0</v>
          </cell>
          <cell r="MU1061">
            <v>0</v>
          </cell>
          <cell r="MV1061">
            <v>0</v>
          </cell>
          <cell r="MW1061">
            <v>0</v>
          </cell>
          <cell r="MX1061">
            <v>0</v>
          </cell>
          <cell r="MY1061">
            <v>0</v>
          </cell>
          <cell r="MZ1061">
            <v>0</v>
          </cell>
          <cell r="NA1061">
            <v>0</v>
          </cell>
          <cell r="NB1061">
            <v>0</v>
          </cell>
          <cell r="NC1061">
            <v>0</v>
          </cell>
          <cell r="ND1061">
            <v>0</v>
          </cell>
          <cell r="NE1061">
            <v>0</v>
          </cell>
          <cell r="NF1061">
            <v>0</v>
          </cell>
          <cell r="NG1061">
            <v>0</v>
          </cell>
          <cell r="NH1061">
            <v>0</v>
          </cell>
          <cell r="NI1061">
            <v>0</v>
          </cell>
          <cell r="NJ1061">
            <v>0</v>
          </cell>
          <cell r="NK1061">
            <v>0</v>
          </cell>
          <cell r="NL1061">
            <v>0</v>
          </cell>
          <cell r="NM1061">
            <v>0</v>
          </cell>
          <cell r="NN1061">
            <v>0</v>
          </cell>
          <cell r="NO1061">
            <v>0</v>
          </cell>
          <cell r="NP1061">
            <v>0</v>
          </cell>
          <cell r="NQ1061">
            <v>0</v>
          </cell>
          <cell r="NR1061">
            <v>0</v>
          </cell>
          <cell r="NS1061">
            <v>0</v>
          </cell>
          <cell r="NT1061">
            <v>0</v>
          </cell>
          <cell r="NU1061">
            <v>0</v>
          </cell>
          <cell r="NV1061">
            <v>0</v>
          </cell>
          <cell r="NW1061">
            <v>0</v>
          </cell>
          <cell r="NX1061">
            <v>0</v>
          </cell>
          <cell r="NY1061">
            <v>0</v>
          </cell>
          <cell r="NZ1061">
            <v>0</v>
          </cell>
          <cell r="OA1061">
            <v>0</v>
          </cell>
          <cell r="OB1061">
            <v>0</v>
          </cell>
          <cell r="OC1061">
            <v>0</v>
          </cell>
          <cell r="OD1061">
            <v>0</v>
          </cell>
          <cell r="OE1061">
            <v>0</v>
          </cell>
          <cell r="OF1061">
            <v>0</v>
          </cell>
          <cell r="OG1061">
            <v>0</v>
          </cell>
          <cell r="OH1061">
            <v>0</v>
          </cell>
          <cell r="OI1061">
            <v>0</v>
          </cell>
          <cell r="OJ1061">
            <v>0</v>
          </cell>
          <cell r="OK1061">
            <v>0</v>
          </cell>
          <cell r="OL1061">
            <v>0</v>
          </cell>
          <cell r="OM1061">
            <v>0</v>
          </cell>
          <cell r="ON1061">
            <v>0</v>
          </cell>
          <cell r="OO1061">
            <v>0</v>
          </cell>
          <cell r="OP1061">
            <v>0</v>
          </cell>
          <cell r="OQ1061">
            <v>0</v>
          </cell>
          <cell r="OR1061">
            <v>0</v>
          </cell>
          <cell r="OS1061">
            <v>0</v>
          </cell>
          <cell r="OT1061">
            <v>0</v>
          </cell>
          <cell r="OU1061">
            <v>0</v>
          </cell>
          <cell r="OV1061">
            <v>0</v>
          </cell>
          <cell r="OW1061">
            <v>0</v>
          </cell>
          <cell r="OX1061">
            <v>0</v>
          </cell>
          <cell r="OY1061">
            <v>0</v>
          </cell>
          <cell r="OZ1061">
            <v>0</v>
          </cell>
          <cell r="PA1061">
            <v>0</v>
          </cell>
          <cell r="PB1061">
            <v>0</v>
          </cell>
          <cell r="PC1061">
            <v>0</v>
          </cell>
          <cell r="PD1061">
            <v>0</v>
          </cell>
          <cell r="PE1061">
            <v>0</v>
          </cell>
          <cell r="PF1061">
            <v>0</v>
          </cell>
          <cell r="PG1061">
            <v>0</v>
          </cell>
          <cell r="PH1061">
            <v>0</v>
          </cell>
          <cell r="PI1061">
            <v>0</v>
          </cell>
          <cell r="PJ1061">
            <v>0</v>
          </cell>
          <cell r="PK1061">
            <v>0</v>
          </cell>
          <cell r="PL1061">
            <v>0</v>
          </cell>
          <cell r="PM1061">
            <v>0</v>
          </cell>
          <cell r="PN1061">
            <v>0</v>
          </cell>
          <cell r="PO1061">
            <v>0</v>
          </cell>
          <cell r="PP1061">
            <v>0</v>
          </cell>
          <cell r="PQ1061">
            <v>0</v>
          </cell>
          <cell r="PR1061">
            <v>0</v>
          </cell>
          <cell r="PS1061">
            <v>0</v>
          </cell>
          <cell r="PT1061">
            <v>0</v>
          </cell>
          <cell r="PU1061">
            <v>0</v>
          </cell>
          <cell r="PV1061">
            <v>0</v>
          </cell>
          <cell r="PW1061">
            <v>0</v>
          </cell>
          <cell r="PX1061">
            <v>0</v>
          </cell>
          <cell r="PY1061">
            <v>0</v>
          </cell>
          <cell r="PZ1061">
            <v>0</v>
          </cell>
          <cell r="QA1061">
            <v>0</v>
          </cell>
          <cell r="QB1061">
            <v>0</v>
          </cell>
          <cell r="QC1061">
            <v>0</v>
          </cell>
          <cell r="QD1061">
            <v>0</v>
          </cell>
          <cell r="QE1061">
            <v>0</v>
          </cell>
          <cell r="QF1061">
            <v>0</v>
          </cell>
          <cell r="QG1061">
            <v>0</v>
          </cell>
          <cell r="QH1061">
            <v>0</v>
          </cell>
          <cell r="QI1061">
            <v>0</v>
          </cell>
          <cell r="QJ1061">
            <v>0</v>
          </cell>
          <cell r="QK1061">
            <v>0</v>
          </cell>
          <cell r="QL1061">
            <v>0</v>
          </cell>
          <cell r="QM1061">
            <v>0</v>
          </cell>
          <cell r="QN1061">
            <v>0</v>
          </cell>
          <cell r="QO1061">
            <v>0</v>
          </cell>
          <cell r="QP1061">
            <v>0</v>
          </cell>
          <cell r="QQ1061">
            <v>0</v>
          </cell>
          <cell r="QR1061">
            <v>0</v>
          </cell>
          <cell r="QS1061">
            <v>0</v>
          </cell>
          <cell r="QT1061">
            <v>0</v>
          </cell>
          <cell r="QU1061">
            <v>0</v>
          </cell>
          <cell r="QV1061">
            <v>0</v>
          </cell>
          <cell r="QW1061">
            <v>0</v>
          </cell>
          <cell r="QX1061">
            <v>0</v>
          </cell>
          <cell r="QY1061">
            <v>0</v>
          </cell>
          <cell r="QZ1061">
            <v>0</v>
          </cell>
          <cell r="RA1061">
            <v>0</v>
          </cell>
          <cell r="RB1061">
            <v>0</v>
          </cell>
          <cell r="RC1061">
            <v>0</v>
          </cell>
          <cell r="RD1061">
            <v>0</v>
          </cell>
          <cell r="RE1061">
            <v>0</v>
          </cell>
          <cell r="RF1061">
            <v>0</v>
          </cell>
          <cell r="RG1061">
            <v>0</v>
          </cell>
          <cell r="RH1061">
            <v>0</v>
          </cell>
          <cell r="RI1061">
            <v>0</v>
          </cell>
          <cell r="RJ1061">
            <v>0</v>
          </cell>
          <cell r="RK1061">
            <v>0</v>
          </cell>
          <cell r="RL1061">
            <v>0</v>
          </cell>
          <cell r="RM1061">
            <v>0</v>
          </cell>
          <cell r="RN1061">
            <v>0</v>
          </cell>
          <cell r="RO1061">
            <v>0</v>
          </cell>
          <cell r="RP1061">
            <v>0</v>
          </cell>
          <cell r="RQ1061">
            <v>0</v>
          </cell>
          <cell r="RR1061">
            <v>0</v>
          </cell>
          <cell r="RS1061">
            <v>0</v>
          </cell>
          <cell r="RT1061">
            <v>0</v>
          </cell>
          <cell r="RU1061">
            <v>0</v>
          </cell>
          <cell r="RV1061">
            <v>0</v>
          </cell>
          <cell r="RW1061">
            <v>0</v>
          </cell>
          <cell r="RX1061">
            <v>0</v>
          </cell>
          <cell r="RY1061">
            <v>0</v>
          </cell>
          <cell r="RZ1061">
            <v>0</v>
          </cell>
          <cell r="SA1061">
            <v>0</v>
          </cell>
          <cell r="SB1061">
            <v>0</v>
          </cell>
          <cell r="SC1061">
            <v>0</v>
          </cell>
          <cell r="SD1061">
            <v>0</v>
          </cell>
          <cell r="SE1061">
            <v>0</v>
          </cell>
          <cell r="SF1061">
            <v>0</v>
          </cell>
          <cell r="SG1061">
            <v>0</v>
          </cell>
          <cell r="SH1061">
            <v>0</v>
          </cell>
          <cell r="SI1061">
            <v>0</v>
          </cell>
          <cell r="SJ1061">
            <v>0</v>
          </cell>
          <cell r="SK1061">
            <v>0</v>
          </cell>
          <cell r="SL1061">
            <v>0</v>
          </cell>
          <cell r="SM1061">
            <v>0</v>
          </cell>
          <cell r="SN1061">
            <v>0</v>
          </cell>
          <cell r="SO1061">
            <v>0</v>
          </cell>
          <cell r="SP1061">
            <v>0</v>
          </cell>
          <cell r="SQ1061">
            <v>0</v>
          </cell>
          <cell r="SR1061">
            <v>0</v>
          </cell>
          <cell r="SS1061">
            <v>0</v>
          </cell>
          <cell r="ST1061">
            <v>0</v>
          </cell>
          <cell r="SU1061">
            <v>0</v>
          </cell>
          <cell r="SV1061">
            <v>0</v>
          </cell>
          <cell r="SW1061">
            <v>0</v>
          </cell>
          <cell r="SX1061">
            <v>0</v>
          </cell>
          <cell r="SY1061">
            <v>0</v>
          </cell>
          <cell r="SZ1061">
            <v>0</v>
          </cell>
          <cell r="TA1061">
            <v>0</v>
          </cell>
          <cell r="TB1061">
            <v>0</v>
          </cell>
          <cell r="TC1061">
            <v>0</v>
          </cell>
          <cell r="TD1061">
            <v>0</v>
          </cell>
          <cell r="TE1061">
            <v>0</v>
          </cell>
          <cell r="TF1061">
            <v>0</v>
          </cell>
          <cell r="TG1061">
            <v>0</v>
          </cell>
          <cell r="TH1061">
            <v>0</v>
          </cell>
          <cell r="TI1061">
            <v>0</v>
          </cell>
          <cell r="TJ1061">
            <v>0</v>
          </cell>
          <cell r="TK1061">
            <v>0</v>
          </cell>
          <cell r="TL1061">
            <v>0</v>
          </cell>
          <cell r="TM1061">
            <v>0</v>
          </cell>
          <cell r="TN1061">
            <v>0</v>
          </cell>
          <cell r="TO1061">
            <v>0</v>
          </cell>
          <cell r="TP1061">
            <v>0</v>
          </cell>
          <cell r="TQ1061">
            <v>0</v>
          </cell>
          <cell r="TR1061">
            <v>0</v>
          </cell>
          <cell r="TS1061">
            <v>0</v>
          </cell>
          <cell r="TT1061">
            <v>0</v>
          </cell>
          <cell r="TU1061">
            <v>0</v>
          </cell>
          <cell r="TV1061">
            <v>0</v>
          </cell>
          <cell r="TW1061">
            <v>0</v>
          </cell>
          <cell r="TX1061">
            <v>0</v>
          </cell>
          <cell r="TY1061">
            <v>0</v>
          </cell>
          <cell r="TZ1061">
            <v>0</v>
          </cell>
          <cell r="UA1061">
            <v>0</v>
          </cell>
          <cell r="UB1061">
            <v>0</v>
          </cell>
          <cell r="UC1061">
            <v>0</v>
          </cell>
          <cell r="UD1061">
            <v>0</v>
          </cell>
          <cell r="UE1061">
            <v>0</v>
          </cell>
          <cell r="UF1061">
            <v>0</v>
          </cell>
          <cell r="UG1061">
            <v>0</v>
          </cell>
          <cell r="UH1061">
            <v>0</v>
          </cell>
          <cell r="UI1061">
            <v>0</v>
          </cell>
          <cell r="UJ1061">
            <v>0</v>
          </cell>
          <cell r="UK1061">
            <v>0</v>
          </cell>
          <cell r="UL1061">
            <v>0</v>
          </cell>
          <cell r="UM1061">
            <v>0</v>
          </cell>
          <cell r="UN1061">
            <v>0</v>
          </cell>
          <cell r="UO1061">
            <v>0</v>
          </cell>
          <cell r="UP1061">
            <v>0</v>
          </cell>
          <cell r="UQ1061">
            <v>0</v>
          </cell>
          <cell r="UR1061">
            <v>0</v>
          </cell>
          <cell r="US1061">
            <v>0</v>
          </cell>
          <cell r="UT1061">
            <v>0</v>
          </cell>
          <cell r="UU1061">
            <v>0</v>
          </cell>
          <cell r="UV1061">
            <v>0</v>
          </cell>
          <cell r="UW1061">
            <v>0</v>
          </cell>
          <cell r="UX1061">
            <v>0</v>
          </cell>
          <cell r="UY1061">
            <v>0</v>
          </cell>
          <cell r="UZ1061">
            <v>0</v>
          </cell>
          <cell r="VA1061">
            <v>0</v>
          </cell>
          <cell r="VB1061">
            <v>0</v>
          </cell>
          <cell r="VC1061">
            <v>0</v>
          </cell>
          <cell r="VD1061">
            <v>0</v>
          </cell>
          <cell r="VE1061">
            <v>0</v>
          </cell>
          <cell r="VF1061">
            <v>0</v>
          </cell>
          <cell r="VG1061">
            <v>0</v>
          </cell>
          <cell r="VH1061">
            <v>0</v>
          </cell>
          <cell r="VI1061">
            <v>0</v>
          </cell>
          <cell r="VJ1061">
            <v>0</v>
          </cell>
          <cell r="VK1061">
            <v>0</v>
          </cell>
          <cell r="VL1061">
            <v>0</v>
          </cell>
          <cell r="VM1061">
            <v>0</v>
          </cell>
          <cell r="VN1061">
            <v>0</v>
          </cell>
          <cell r="VO1061">
            <v>0</v>
          </cell>
          <cell r="VP1061">
            <v>0</v>
          </cell>
          <cell r="VQ1061">
            <v>0</v>
          </cell>
          <cell r="VR1061">
            <v>0</v>
          </cell>
          <cell r="VS1061">
            <v>0</v>
          </cell>
          <cell r="VT1061">
            <v>0</v>
          </cell>
          <cell r="VU1061">
            <v>0</v>
          </cell>
          <cell r="VV1061">
            <v>0</v>
          </cell>
          <cell r="VW1061">
            <v>0</v>
          </cell>
          <cell r="VX1061">
            <v>0</v>
          </cell>
          <cell r="VY1061">
            <v>0</v>
          </cell>
          <cell r="VZ1061">
            <v>0</v>
          </cell>
          <cell r="WA1061">
            <v>0</v>
          </cell>
          <cell r="WB1061">
            <v>0</v>
          </cell>
          <cell r="WC1061">
            <v>0</v>
          </cell>
          <cell r="WD1061">
            <v>0</v>
          </cell>
          <cell r="WE1061">
            <v>0</v>
          </cell>
        </row>
        <row r="1062">
          <cell r="B1062" t="str">
            <v>CJ016</v>
          </cell>
          <cell r="D1062">
            <v>1.0815847637186637E-2</v>
          </cell>
          <cell r="E1062">
            <v>1.0155702051954677E-2</v>
          </cell>
          <cell r="F1062">
            <v>8.7852303086433294E-3</v>
          </cell>
          <cell r="G1062">
            <v>1.1434036102557785E-2</v>
          </cell>
          <cell r="H1062">
            <v>8.5731583318524335E-3</v>
          </cell>
          <cell r="I1062">
            <v>8.3367542096102875E-3</v>
          </cell>
          <cell r="J1062">
            <v>9.0938321456844277E-3</v>
          </cell>
          <cell r="K1062">
            <v>1.032308969859384E-2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4.1988631810370777E-4</v>
          </cell>
          <cell r="Q1062">
            <v>4.2481408799560785E-4</v>
          </cell>
          <cell r="R1062">
            <v>4.4360377899466032E-4</v>
          </cell>
          <cell r="S1062">
            <v>5.44918164145816E-4</v>
          </cell>
          <cell r="T1062">
            <v>5.607457749588012E-4</v>
          </cell>
          <cell r="U1062">
            <v>4.6031281283099413E-4</v>
          </cell>
          <cell r="V1062">
            <v>3.8284529425613257E-4</v>
          </cell>
          <cell r="W1062">
            <v>5.0522020173384655E-4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3.3140370428575319E-3</v>
          </cell>
          <cell r="AO1062">
            <v>3.4590263738225424E-3</v>
          </cell>
          <cell r="AP1062">
            <v>2.9970080533531077E-3</v>
          </cell>
          <cell r="AQ1062">
            <v>3.0844719950832988E-3</v>
          </cell>
          <cell r="AR1062">
            <v>3.7012478850337537E-3</v>
          </cell>
          <cell r="AS1062">
            <v>3.8375152278979337E-3</v>
          </cell>
          <cell r="AT1062">
            <v>3.4384855144254591E-3</v>
          </cell>
          <cell r="AU1062">
            <v>3.367463065463924E-3</v>
          </cell>
          <cell r="AV1062">
            <v>3.1398044285844973E-3</v>
          </cell>
          <cell r="AW1062">
            <v>4.1439130473953931E-3</v>
          </cell>
          <cell r="AX1062">
            <v>3.3868290026385769E-3</v>
          </cell>
          <cell r="AY1062">
            <v>2.9555857995481423E-3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5.0353763590911408E-4</v>
          </cell>
          <cell r="BM1062">
            <v>5.1656235194276966E-4</v>
          </cell>
          <cell r="BN1062">
            <v>3.8825899772279712E-4</v>
          </cell>
          <cell r="BO1062">
            <v>4.2623724163729784E-4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8.3862021207255968E-3</v>
          </cell>
          <cell r="BU1062">
            <v>1.0423901384606618E-2</v>
          </cell>
          <cell r="BV1062">
            <v>1.0133725153787724E-2</v>
          </cell>
          <cell r="BW1062">
            <v>1.2411159548426946E-2</v>
          </cell>
          <cell r="BX1062">
            <v>1.1068196261575999E-2</v>
          </cell>
          <cell r="BY1062">
            <v>8.3545300672191614E-3</v>
          </cell>
          <cell r="BZ1062">
            <v>1.1809856336521114E-2</v>
          </cell>
          <cell r="CA1062">
            <v>9.8316600067339978E-3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9.6997017580340988E-3</v>
          </cell>
          <cell r="CO1062">
            <v>9.7184744760919362E-3</v>
          </cell>
          <cell r="CP1062">
            <v>8.5439878640554915E-3</v>
          </cell>
          <cell r="CQ1062">
            <v>1.0274254856335116E-2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3.0046332647219752E-2</v>
          </cell>
          <cell r="CW1062">
            <v>3.2593686472641228E-2</v>
          </cell>
          <cell r="CX1062">
            <v>0</v>
          </cell>
          <cell r="CY1062">
            <v>0</v>
          </cell>
          <cell r="CZ1062">
            <v>3.1193083211637829E-2</v>
          </cell>
          <cell r="DA1062">
            <v>3.84236667910203E-2</v>
          </cell>
          <cell r="DB1062">
            <v>3.8954985494974746E-2</v>
          </cell>
          <cell r="DC1062">
            <v>4.2642759240646144E-2</v>
          </cell>
          <cell r="DD1062">
            <v>3.7822131157952112E-2</v>
          </cell>
          <cell r="DE1062">
            <v>4.2399404780986368E-2</v>
          </cell>
          <cell r="DF1062">
            <v>0</v>
          </cell>
          <cell r="DG1062">
            <v>0</v>
          </cell>
          <cell r="DH1062">
            <v>3.321633829270218E-2</v>
          </cell>
          <cell r="DI1062">
            <v>3.5101128031210703E-2</v>
          </cell>
          <cell r="DJ1062">
            <v>4.0466313126054455E-2</v>
          </cell>
          <cell r="DK1062">
            <v>3.5447562641588173E-2</v>
          </cell>
          <cell r="DL1062">
            <v>3.269133230201552E-2</v>
          </cell>
          <cell r="DM1062">
            <v>3.682088720688944E-2</v>
          </cell>
          <cell r="DN1062">
            <v>0</v>
          </cell>
          <cell r="DO1062">
            <v>0</v>
          </cell>
          <cell r="DP1062">
            <v>3.6423936193025655E-2</v>
          </cell>
          <cell r="DQ1062">
            <v>3.1752161723109948E-2</v>
          </cell>
          <cell r="DR1062">
            <v>3.6790495965132002E-2</v>
          </cell>
          <cell r="DS1062">
            <v>3.0079323324082911E-2</v>
          </cell>
          <cell r="DT1062">
            <v>3.35891346655008E-2</v>
          </cell>
          <cell r="DU1062">
            <v>3.6662048909538031E-2</v>
          </cell>
          <cell r="DV1062">
            <v>0</v>
          </cell>
          <cell r="DW1062">
            <v>0</v>
          </cell>
          <cell r="DX1062">
            <v>3.0036054963792663E-2</v>
          </cell>
          <cell r="DY1062">
            <v>3.6978744327958564E-2</v>
          </cell>
          <cell r="DZ1062">
            <v>3.7060391186930566E-2</v>
          </cell>
          <cell r="EA1062">
            <v>3.6866658932781605E-2</v>
          </cell>
          <cell r="EB1062">
            <v>2.5801857331553851E-2</v>
          </cell>
          <cell r="EC1062">
            <v>2.4950533154408133E-2</v>
          </cell>
          <cell r="ED1062">
            <v>3.2040049988287106E-2</v>
          </cell>
          <cell r="EE1062">
            <v>0</v>
          </cell>
          <cell r="EF1062">
            <v>2.4561111886943321E-2</v>
          </cell>
          <cell r="EG1062">
            <v>0</v>
          </cell>
          <cell r="EH1062">
            <v>2.9511979030649442E-2</v>
          </cell>
          <cell r="EI1062">
            <v>0</v>
          </cell>
          <cell r="EJ1062">
            <v>2.4335967884794526E-2</v>
          </cell>
          <cell r="EK1062">
            <v>2.4013327442555726E-2</v>
          </cell>
          <cell r="EL1062">
            <v>0</v>
          </cell>
          <cell r="EM1062">
            <v>3.2785918422725456E-2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3.6307296513414113E-2</v>
          </cell>
          <cell r="ES1062">
            <v>4.2843780195863407E-2</v>
          </cell>
          <cell r="ET1062">
            <v>3.4329172775479783E-2</v>
          </cell>
          <cell r="EU1062">
            <v>3.152614760473637E-2</v>
          </cell>
          <cell r="EV1062">
            <v>4.1937078744099035E-2</v>
          </cell>
          <cell r="EW1062">
            <v>3.1388874312752862E-2</v>
          </cell>
          <cell r="EX1062">
            <v>5.4388646717930332E-2</v>
          </cell>
          <cell r="EY1062">
            <v>4.7774654615566181E-2</v>
          </cell>
          <cell r="EZ1062">
            <v>4.2076254286881616E-2</v>
          </cell>
          <cell r="FA1062">
            <v>4.8505868479929756E-2</v>
          </cell>
          <cell r="FB1062">
            <v>4.6239969057018646E-2</v>
          </cell>
          <cell r="FC1062">
            <v>5.0655992244878788E-2</v>
          </cell>
          <cell r="FD1062">
            <v>4.6403211780893322E-2</v>
          </cell>
          <cell r="FE1062">
            <v>4.4492532264622506E-2</v>
          </cell>
          <cell r="FF1062">
            <v>4.0191576506407492E-2</v>
          </cell>
          <cell r="FG1062">
            <v>3.9660233198658953E-2</v>
          </cell>
          <cell r="FH1062">
            <v>3.5496685490986481E-2</v>
          </cell>
          <cell r="FI1062">
            <v>3.7246921181623135E-2</v>
          </cell>
          <cell r="FJ1062">
            <v>3.068974392132107E-2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3.3667765482363395E-2</v>
          </cell>
          <cell r="GA1062">
            <v>0</v>
          </cell>
          <cell r="GB1062">
            <v>3.2557871849592045E-2</v>
          </cell>
          <cell r="GC1062">
            <v>3.3896657513502265E-2</v>
          </cell>
          <cell r="GD1062">
            <v>2.7555481371083792E-2</v>
          </cell>
          <cell r="GE1062">
            <v>0</v>
          </cell>
          <cell r="GF1062">
            <v>2.9835110617683701E-2</v>
          </cell>
          <cell r="GG1062">
            <v>0</v>
          </cell>
          <cell r="GH1062">
            <v>3.1668835244085917E-2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3.300876356769937E-2</v>
          </cell>
          <cell r="GQ1062">
            <v>4.1908781855249377E-2</v>
          </cell>
          <cell r="GR1062">
            <v>4.0159362668451451E-2</v>
          </cell>
          <cell r="GS1062">
            <v>3.1111479362107345E-2</v>
          </cell>
          <cell r="GT1062">
            <v>3.416958642715754E-2</v>
          </cell>
          <cell r="GU1062">
            <v>4.1539034759779422E-2</v>
          </cell>
          <cell r="GV1062">
            <v>3.8664388153642718E-2</v>
          </cell>
          <cell r="GW1062">
            <v>4.3141740596884949E-2</v>
          </cell>
          <cell r="GX1062">
            <v>4.2925196674043438E-2</v>
          </cell>
          <cell r="GY1062">
            <v>4.9415224118559135E-2</v>
          </cell>
          <cell r="GZ1062">
            <v>4.929298461406291E-2</v>
          </cell>
          <cell r="HA1062">
            <v>4.0496478895015474E-2</v>
          </cell>
          <cell r="HB1062">
            <v>4.3531071727910979E-2</v>
          </cell>
          <cell r="HC1062">
            <v>4.6732498246954177E-2</v>
          </cell>
          <cell r="HD1062">
            <v>3.7769311490600407E-2</v>
          </cell>
          <cell r="HE1062">
            <v>0</v>
          </cell>
          <cell r="HF1062">
            <v>4.2623377209490207E-2</v>
          </cell>
          <cell r="HG1062">
            <v>4.0029764048821609E-2</v>
          </cell>
          <cell r="HH1062">
            <v>4.1610174260244222E-2</v>
          </cell>
          <cell r="HI1062">
            <v>3.2241961673163497E-2</v>
          </cell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>
            <v>0</v>
          </cell>
          <cell r="HV1062">
            <v>0</v>
          </cell>
          <cell r="HW1062">
            <v>0</v>
          </cell>
          <cell r="HX1062">
            <v>3.3694980524983154E-2</v>
          </cell>
          <cell r="HY1062">
            <v>0</v>
          </cell>
          <cell r="HZ1062">
            <v>3.3289944540026935E-2</v>
          </cell>
          <cell r="IA1062">
            <v>0</v>
          </cell>
          <cell r="IB1062">
            <v>2.8396151850597278E-2</v>
          </cell>
          <cell r="IC1062">
            <v>0</v>
          </cell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3.584827518620809E-2</v>
          </cell>
          <cell r="IN1062">
            <v>3.8038839834621363E-2</v>
          </cell>
          <cell r="IO1062">
            <v>4.0212530818369917E-2</v>
          </cell>
          <cell r="IP1062">
            <v>3.7072290814823328E-2</v>
          </cell>
          <cell r="IQ1062">
            <v>3.4859605844194001E-2</v>
          </cell>
          <cell r="IR1062">
            <v>3.4118514677697422E-2</v>
          </cell>
          <cell r="IS1062">
            <v>4.2176837824308019E-2</v>
          </cell>
          <cell r="IT1062">
            <v>3.7203094216125804E-2</v>
          </cell>
          <cell r="IU1062">
            <v>5.0902929209899681E-2</v>
          </cell>
          <cell r="IV1062">
            <v>3.7274450674341902E-2</v>
          </cell>
          <cell r="IW1062">
            <v>4.4013944783121157E-2</v>
          </cell>
          <cell r="IX1062">
            <v>5.3948983799094984E-2</v>
          </cell>
          <cell r="IY1062">
            <v>4.8138910917481535E-2</v>
          </cell>
          <cell r="IZ1062">
            <v>4.2926623639891977E-2</v>
          </cell>
          <cell r="JA1062">
            <v>0</v>
          </cell>
          <cell r="JB1062">
            <v>0</v>
          </cell>
          <cell r="JC1062">
            <v>3.6577528702906904E-2</v>
          </cell>
          <cell r="JD1062">
            <v>3.2040377299134795E-2</v>
          </cell>
          <cell r="JE1062">
            <v>3.3512443832885763E-2</v>
          </cell>
          <cell r="JF1062">
            <v>0</v>
          </cell>
          <cell r="JG1062">
            <v>0</v>
          </cell>
          <cell r="JH1062">
            <v>0</v>
          </cell>
          <cell r="JI1062">
            <v>0</v>
          </cell>
          <cell r="JJ1062">
            <v>0</v>
          </cell>
          <cell r="JK1062">
            <v>0</v>
          </cell>
          <cell r="JL1062">
            <v>0</v>
          </cell>
          <cell r="JM1062">
            <v>0</v>
          </cell>
          <cell r="JN1062">
            <v>0</v>
          </cell>
          <cell r="JO1062">
            <v>0</v>
          </cell>
          <cell r="JP1062">
            <v>0</v>
          </cell>
          <cell r="JQ1062">
            <v>0</v>
          </cell>
          <cell r="JR1062">
            <v>0</v>
          </cell>
          <cell r="JS1062">
            <v>2.398674688932571E-2</v>
          </cell>
          <cell r="JT1062">
            <v>2.3190287867500773E-2</v>
          </cell>
          <cell r="JU1062">
            <v>2.326053456584307E-2</v>
          </cell>
          <cell r="JV1062">
            <v>0</v>
          </cell>
          <cell r="JW1062">
            <v>0</v>
          </cell>
          <cell r="JX1062">
            <v>2.3655355458787171E-2</v>
          </cell>
          <cell r="JY1062">
            <v>0</v>
          </cell>
          <cell r="JZ1062">
            <v>0</v>
          </cell>
          <cell r="KA1062">
            <v>0</v>
          </cell>
          <cell r="KB1062">
            <v>0</v>
          </cell>
          <cell r="KC1062">
            <v>0</v>
          </cell>
          <cell r="KD1062">
            <v>0</v>
          </cell>
          <cell r="KE1062">
            <v>0</v>
          </cell>
          <cell r="KF1062">
            <v>3.2950904867710691E-2</v>
          </cell>
          <cell r="KG1062">
            <v>3.7499108644903745E-2</v>
          </cell>
          <cell r="KH1062">
            <v>3.0467649931264974E-2</v>
          </cell>
          <cell r="KI1062">
            <v>4.3292585961069809E-2</v>
          </cell>
          <cell r="KJ1062">
            <v>3.3309477107679501E-2</v>
          </cell>
          <cell r="KK1062">
            <v>4.1629529187556996E-2</v>
          </cell>
          <cell r="KL1062">
            <v>5.2671100895170617E-2</v>
          </cell>
          <cell r="KM1062">
            <v>3.6801342745063331E-2</v>
          </cell>
          <cell r="KN1062">
            <v>5.2796953769269669E-2</v>
          </cell>
          <cell r="KO1062">
            <v>4.9858367916266501E-2</v>
          </cell>
          <cell r="KP1062">
            <v>4.1587535691611305E-2</v>
          </cell>
          <cell r="KQ1062">
            <v>5.2915527430156192E-2</v>
          </cell>
          <cell r="KR1062">
            <v>3.6433115460459527E-2</v>
          </cell>
          <cell r="KS1062">
            <v>4.3701218517594322E-2</v>
          </cell>
          <cell r="KT1062">
            <v>0</v>
          </cell>
          <cell r="KU1062">
            <v>0</v>
          </cell>
          <cell r="KV1062">
            <v>3.5931516429340851E-2</v>
          </cell>
          <cell r="KW1062">
            <v>3.9347871561443884E-2</v>
          </cell>
          <cell r="KX1062">
            <v>3.4092871914237176E-2</v>
          </cell>
          <cell r="KY1062">
            <v>3.6874921861908487E-2</v>
          </cell>
          <cell r="KZ1062">
            <v>3.8884559105614565E-2</v>
          </cell>
          <cell r="LA1062">
            <v>0</v>
          </cell>
          <cell r="LB1062">
            <v>0</v>
          </cell>
          <cell r="LC1062">
            <v>0</v>
          </cell>
          <cell r="LD1062">
            <v>0</v>
          </cell>
          <cell r="LE1062">
            <v>0</v>
          </cell>
          <cell r="LF1062">
            <v>0</v>
          </cell>
          <cell r="LG1062">
            <v>0</v>
          </cell>
          <cell r="LH1062">
            <v>0</v>
          </cell>
          <cell r="LI1062">
            <v>0</v>
          </cell>
          <cell r="LJ1062">
            <v>0</v>
          </cell>
          <cell r="LK1062">
            <v>0</v>
          </cell>
          <cell r="LL1062">
            <v>2.3082313642776575E-2</v>
          </cell>
          <cell r="LM1062">
            <v>2.3707459181860919E-2</v>
          </cell>
          <cell r="LN1062">
            <v>2.8710585555844485E-2</v>
          </cell>
          <cell r="LO1062">
            <v>3.1924288359185093E-2</v>
          </cell>
          <cell r="LP1062">
            <v>0</v>
          </cell>
          <cell r="LQ1062">
            <v>0</v>
          </cell>
          <cell r="LR1062">
            <v>2.4788668996128606E-2</v>
          </cell>
          <cell r="LS1062">
            <v>2.2502431462015932E-2</v>
          </cell>
          <cell r="LT1062">
            <v>3.2857423863740652E-2</v>
          </cell>
          <cell r="LU1062">
            <v>3.6459455361270626E-2</v>
          </cell>
          <cell r="LV1062">
            <v>0</v>
          </cell>
          <cell r="LW1062">
            <v>0</v>
          </cell>
          <cell r="LX1062">
            <v>1.9705350548732774E-2</v>
          </cell>
          <cell r="LY1062">
            <v>2.5034374782123947E-2</v>
          </cell>
          <cell r="LZ1062">
            <v>3.1467816709268431E-2</v>
          </cell>
          <cell r="MA1062">
            <v>3.0034371277048555E-2</v>
          </cell>
          <cell r="MB1062">
            <v>0</v>
          </cell>
          <cell r="MC1062">
            <v>0</v>
          </cell>
          <cell r="MD1062">
            <v>2.075083956845309E-2</v>
          </cell>
          <cell r="ME1062">
            <v>2.364895261213814E-2</v>
          </cell>
          <cell r="MF1062">
            <v>2.9992580529020915E-2</v>
          </cell>
          <cell r="MG1062">
            <v>3.0051923905289445E-2</v>
          </cell>
          <cell r="MH1062">
            <v>0</v>
          </cell>
          <cell r="MI1062">
            <v>0</v>
          </cell>
          <cell r="MJ1062">
            <v>0</v>
          </cell>
          <cell r="MK1062">
            <v>0</v>
          </cell>
          <cell r="ML1062">
            <v>0</v>
          </cell>
          <cell r="MM1062">
            <v>0</v>
          </cell>
          <cell r="MN1062">
            <v>0</v>
          </cell>
          <cell r="MO1062">
            <v>0</v>
          </cell>
          <cell r="MP1062">
            <v>4.2902097568741998E-2</v>
          </cell>
          <cell r="MQ1062">
            <v>4.1574452764591222E-2</v>
          </cell>
          <cell r="MR1062">
            <v>3.2290073805660784E-2</v>
          </cell>
          <cell r="MS1062">
            <v>3.1083533984546451E-2</v>
          </cell>
          <cell r="MT1062">
            <v>0</v>
          </cell>
          <cell r="MU1062">
            <v>0</v>
          </cell>
          <cell r="MV1062">
            <v>3.6157588595269484E-2</v>
          </cell>
          <cell r="MW1062">
            <v>4.1412512759239038E-2</v>
          </cell>
          <cell r="MX1062">
            <v>4.2159698807637799E-2</v>
          </cell>
          <cell r="MY1062">
            <v>4.2838912435922256E-2</v>
          </cell>
          <cell r="MZ1062">
            <v>0</v>
          </cell>
          <cell r="NA1062">
            <v>0</v>
          </cell>
          <cell r="NB1062">
            <v>4.077613088262743E-2</v>
          </cell>
          <cell r="NC1062">
            <v>3.338964905126951E-2</v>
          </cell>
          <cell r="ND1062">
            <v>2.9580298168056848E-2</v>
          </cell>
          <cell r="NE1062">
            <v>2.9622678181892029E-2</v>
          </cell>
          <cell r="NF1062">
            <v>0</v>
          </cell>
          <cell r="NG1062">
            <v>0</v>
          </cell>
          <cell r="NH1062">
            <v>0</v>
          </cell>
          <cell r="NI1062">
            <v>0</v>
          </cell>
          <cell r="NJ1062">
            <v>0</v>
          </cell>
          <cell r="NK1062">
            <v>0</v>
          </cell>
          <cell r="NL1062">
            <v>0</v>
          </cell>
          <cell r="NM1062">
            <v>0.14147827594433079</v>
          </cell>
          <cell r="NN1062">
            <v>0.17102871063914168</v>
          </cell>
          <cell r="NO1062">
            <v>0.17338280470710418</v>
          </cell>
          <cell r="NP1062">
            <v>0.17558533857430469</v>
          </cell>
          <cell r="NQ1062">
            <v>0</v>
          </cell>
          <cell r="NR1062">
            <v>0</v>
          </cell>
          <cell r="NS1062">
            <v>0</v>
          </cell>
          <cell r="NT1062">
            <v>0</v>
          </cell>
          <cell r="NU1062">
            <v>0</v>
          </cell>
          <cell r="NV1062">
            <v>0</v>
          </cell>
          <cell r="NW1062">
            <v>0</v>
          </cell>
          <cell r="NX1062">
            <v>0</v>
          </cell>
          <cell r="NY1062">
            <v>0</v>
          </cell>
          <cell r="NZ1062">
            <v>0</v>
          </cell>
          <cell r="OA1062">
            <v>0</v>
          </cell>
          <cell r="OB1062">
            <v>0</v>
          </cell>
          <cell r="OC1062">
            <v>0</v>
          </cell>
          <cell r="OD1062">
            <v>0</v>
          </cell>
          <cell r="OE1062">
            <v>0</v>
          </cell>
          <cell r="OF1062">
            <v>0</v>
          </cell>
          <cell r="OG1062">
            <v>3.7150886976175912E-2</v>
          </cell>
          <cell r="OH1062">
            <v>4.0358086934356059E-2</v>
          </cell>
          <cell r="OI1062">
            <v>3.2679228431912663E-2</v>
          </cell>
          <cell r="OJ1062">
            <v>0</v>
          </cell>
          <cell r="OK1062">
            <v>0</v>
          </cell>
          <cell r="OL1062">
            <v>0</v>
          </cell>
          <cell r="OM1062">
            <v>0</v>
          </cell>
          <cell r="ON1062">
            <v>0</v>
          </cell>
          <cell r="OO1062">
            <v>0</v>
          </cell>
          <cell r="OP1062">
            <v>0</v>
          </cell>
          <cell r="OQ1062">
            <v>0</v>
          </cell>
          <cell r="OR1062">
            <v>0</v>
          </cell>
          <cell r="OS1062">
            <v>0</v>
          </cell>
          <cell r="OT1062">
            <v>0</v>
          </cell>
          <cell r="OU1062">
            <v>0</v>
          </cell>
          <cell r="OV1062">
            <v>0</v>
          </cell>
          <cell r="OW1062">
            <v>0</v>
          </cell>
          <cell r="OX1062">
            <v>0</v>
          </cell>
          <cell r="OY1062">
            <v>0</v>
          </cell>
          <cell r="OZ1062">
            <v>0</v>
          </cell>
          <cell r="PA1062">
            <v>0</v>
          </cell>
          <cell r="PB1062">
            <v>0</v>
          </cell>
          <cell r="PC1062">
            <v>0</v>
          </cell>
          <cell r="PD1062">
            <v>0</v>
          </cell>
          <cell r="PE1062">
            <v>0</v>
          </cell>
          <cell r="PF1062">
            <v>0</v>
          </cell>
          <cell r="PG1062">
            <v>0</v>
          </cell>
          <cell r="PH1062">
            <v>0.16521196206573094</v>
          </cell>
          <cell r="PI1062">
            <v>0.14339759212481448</v>
          </cell>
          <cell r="PJ1062">
            <v>0.1629986736791596</v>
          </cell>
          <cell r="PK1062">
            <v>0.19390652822047716</v>
          </cell>
          <cell r="PL1062">
            <v>0</v>
          </cell>
          <cell r="PM1062">
            <v>0</v>
          </cell>
          <cell r="PN1062">
            <v>0</v>
          </cell>
          <cell r="PO1062">
            <v>0</v>
          </cell>
          <cell r="PP1062">
            <v>0</v>
          </cell>
          <cell r="PQ1062">
            <v>0</v>
          </cell>
          <cell r="PR1062">
            <v>0</v>
          </cell>
          <cell r="PS1062">
            <v>0</v>
          </cell>
          <cell r="PT1062">
            <v>0</v>
          </cell>
          <cell r="PU1062">
            <v>0</v>
          </cell>
          <cell r="PV1062">
            <v>0</v>
          </cell>
          <cell r="PW1062">
            <v>0</v>
          </cell>
          <cell r="PX1062">
            <v>0</v>
          </cell>
          <cell r="PY1062">
            <v>0</v>
          </cell>
          <cell r="PZ1062">
            <v>0</v>
          </cell>
          <cell r="QA1062">
            <v>0</v>
          </cell>
          <cell r="QB1062">
            <v>3.3959661638594936E-2</v>
          </cell>
          <cell r="QC1062">
            <v>4.2801310533124325E-2</v>
          </cell>
          <cell r="QD1062">
            <v>0</v>
          </cell>
          <cell r="QE1062">
            <v>0</v>
          </cell>
          <cell r="QF1062">
            <v>0</v>
          </cell>
          <cell r="QG1062">
            <v>0</v>
          </cell>
          <cell r="QH1062">
            <v>0</v>
          </cell>
          <cell r="QI1062">
            <v>0</v>
          </cell>
          <cell r="QJ1062">
            <v>0</v>
          </cell>
          <cell r="QK1062">
            <v>0</v>
          </cell>
          <cell r="QL1062">
            <v>0</v>
          </cell>
          <cell r="QM1062">
            <v>0</v>
          </cell>
          <cell r="QN1062">
            <v>0</v>
          </cell>
          <cell r="QO1062">
            <v>0</v>
          </cell>
          <cell r="QP1062">
            <v>0</v>
          </cell>
          <cell r="QQ1062">
            <v>0</v>
          </cell>
          <cell r="QR1062">
            <v>0</v>
          </cell>
          <cell r="QS1062">
            <v>0</v>
          </cell>
          <cell r="QT1062">
            <v>0</v>
          </cell>
          <cell r="QU1062">
            <v>0</v>
          </cell>
          <cell r="QV1062">
            <v>0</v>
          </cell>
          <cell r="QW1062">
            <v>0</v>
          </cell>
          <cell r="QX1062">
            <v>0</v>
          </cell>
          <cell r="QY1062">
            <v>0</v>
          </cell>
          <cell r="QZ1062">
            <v>0</v>
          </cell>
          <cell r="RA1062">
            <v>0</v>
          </cell>
          <cell r="RB1062">
            <v>0</v>
          </cell>
          <cell r="RC1062">
            <v>0.14960444100274664</v>
          </cell>
          <cell r="RD1062">
            <v>0.15226957113760872</v>
          </cell>
          <cell r="RE1062">
            <v>0.17317208476872639</v>
          </cell>
          <cell r="RF1062">
            <v>0.14831264115380341</v>
          </cell>
          <cell r="RG1062">
            <v>0</v>
          </cell>
          <cell r="RH1062">
            <v>0</v>
          </cell>
          <cell r="RI1062">
            <v>0</v>
          </cell>
          <cell r="RJ1062">
            <v>0</v>
          </cell>
          <cell r="RK1062">
            <v>0</v>
          </cell>
          <cell r="RL1062">
            <v>0</v>
          </cell>
          <cell r="RM1062">
            <v>0</v>
          </cell>
          <cell r="RN1062">
            <v>0</v>
          </cell>
          <cell r="RO1062">
            <v>0</v>
          </cell>
          <cell r="RP1062">
            <v>0</v>
          </cell>
          <cell r="RQ1062">
            <v>0</v>
          </cell>
          <cell r="RR1062">
            <v>0</v>
          </cell>
          <cell r="RS1062">
            <v>0</v>
          </cell>
          <cell r="RT1062">
            <v>0</v>
          </cell>
          <cell r="RU1062">
            <v>0</v>
          </cell>
          <cell r="RV1062">
            <v>0</v>
          </cell>
          <cell r="RW1062">
            <v>3.1610190857398898E-2</v>
          </cell>
          <cell r="RX1062">
            <v>2.9367971254054773E-2</v>
          </cell>
          <cell r="RY1062">
            <v>0</v>
          </cell>
          <cell r="RZ1062">
            <v>0</v>
          </cell>
          <cell r="SA1062">
            <v>0</v>
          </cell>
          <cell r="SB1062">
            <v>0</v>
          </cell>
          <cell r="SC1062">
            <v>0</v>
          </cell>
          <cell r="SD1062">
            <v>0</v>
          </cell>
          <cell r="SE1062">
            <v>0</v>
          </cell>
          <cell r="SF1062">
            <v>0</v>
          </cell>
          <cell r="SG1062">
            <v>0</v>
          </cell>
          <cell r="SH1062">
            <v>0</v>
          </cell>
          <cell r="SI1062">
            <v>0</v>
          </cell>
          <cell r="SJ1062">
            <v>0</v>
          </cell>
          <cell r="SK1062">
            <v>0</v>
          </cell>
          <cell r="SL1062">
            <v>0</v>
          </cell>
          <cell r="SM1062">
            <v>0</v>
          </cell>
          <cell r="SN1062">
            <v>0</v>
          </cell>
          <cell r="SO1062">
            <v>3.2422966468093097E-2</v>
          </cell>
          <cell r="SP1062">
            <v>3.1143524807630486E-2</v>
          </cell>
          <cell r="SQ1062">
            <v>0</v>
          </cell>
          <cell r="SR1062">
            <v>0</v>
          </cell>
          <cell r="SS1062">
            <v>0</v>
          </cell>
          <cell r="ST1062">
            <v>0</v>
          </cell>
          <cell r="SU1062">
            <v>3.7022677143244608E-2</v>
          </cell>
          <cell r="SV1062">
            <v>3.5318844557978679E-2</v>
          </cell>
          <cell r="SW1062">
            <v>0</v>
          </cell>
          <cell r="SX1062">
            <v>0</v>
          </cell>
          <cell r="SY1062">
            <v>0</v>
          </cell>
          <cell r="SZ1062">
            <v>0</v>
          </cell>
          <cell r="TA1062">
            <v>3.9786787877471815E-2</v>
          </cell>
          <cell r="TB1062">
            <v>3.4453980380221849E-2</v>
          </cell>
          <cell r="TC1062">
            <v>0</v>
          </cell>
          <cell r="TD1062">
            <v>0</v>
          </cell>
          <cell r="TE1062">
            <v>0</v>
          </cell>
          <cell r="TF1062">
            <v>0</v>
          </cell>
          <cell r="TG1062">
            <v>0</v>
          </cell>
          <cell r="TH1062">
            <v>0</v>
          </cell>
          <cell r="TI1062">
            <v>0</v>
          </cell>
          <cell r="TJ1062">
            <v>0</v>
          </cell>
          <cell r="TK1062">
            <v>0</v>
          </cell>
          <cell r="TL1062">
            <v>0</v>
          </cell>
          <cell r="TM1062">
            <v>0</v>
          </cell>
          <cell r="TN1062">
            <v>0</v>
          </cell>
          <cell r="TO1062">
            <v>0</v>
          </cell>
          <cell r="TP1062">
            <v>0</v>
          </cell>
          <cell r="TQ1062">
            <v>0</v>
          </cell>
          <cell r="TR1062">
            <v>0</v>
          </cell>
          <cell r="TS1062">
            <v>0</v>
          </cell>
          <cell r="TT1062">
            <v>0</v>
          </cell>
          <cell r="TU1062">
            <v>0</v>
          </cell>
          <cell r="TV1062">
            <v>0</v>
          </cell>
          <cell r="TW1062">
            <v>0</v>
          </cell>
          <cell r="TX1062">
            <v>0</v>
          </cell>
          <cell r="TY1062">
            <v>0</v>
          </cell>
          <cell r="TZ1062">
            <v>0</v>
          </cell>
          <cell r="UA1062">
            <v>0</v>
          </cell>
          <cell r="UB1062">
            <v>0</v>
          </cell>
          <cell r="UC1062">
            <v>0</v>
          </cell>
          <cell r="UD1062">
            <v>0</v>
          </cell>
          <cell r="UE1062">
            <v>0</v>
          </cell>
          <cell r="UF1062">
            <v>0</v>
          </cell>
          <cell r="UG1062">
            <v>0</v>
          </cell>
          <cell r="UH1062">
            <v>0</v>
          </cell>
          <cell r="UI1062">
            <v>0</v>
          </cell>
          <cell r="UJ1062">
            <v>0</v>
          </cell>
          <cell r="UK1062">
            <v>0</v>
          </cell>
          <cell r="UL1062">
            <v>0</v>
          </cell>
          <cell r="UM1062">
            <v>0</v>
          </cell>
          <cell r="UN1062">
            <v>0</v>
          </cell>
          <cell r="UO1062">
            <v>0</v>
          </cell>
          <cell r="UP1062">
            <v>0</v>
          </cell>
          <cell r="UQ1062">
            <v>0</v>
          </cell>
          <cell r="UR1062">
            <v>0</v>
          </cell>
          <cell r="US1062">
            <v>0</v>
          </cell>
          <cell r="UT1062">
            <v>0</v>
          </cell>
          <cell r="UU1062">
            <v>0</v>
          </cell>
          <cell r="UV1062">
            <v>0</v>
          </cell>
          <cell r="UW1062">
            <v>0</v>
          </cell>
          <cell r="UX1062">
            <v>0</v>
          </cell>
          <cell r="UY1062">
            <v>0</v>
          </cell>
          <cell r="UZ1062">
            <v>0</v>
          </cell>
          <cell r="VA1062">
            <v>0</v>
          </cell>
          <cell r="VB1062">
            <v>0</v>
          </cell>
          <cell r="VC1062">
            <v>0</v>
          </cell>
          <cell r="VD1062">
            <v>0</v>
          </cell>
          <cell r="VE1062">
            <v>0</v>
          </cell>
          <cell r="VF1062">
            <v>0</v>
          </cell>
          <cell r="VG1062">
            <v>0</v>
          </cell>
          <cell r="VH1062">
            <v>0</v>
          </cell>
          <cell r="VI1062">
            <v>0</v>
          </cell>
          <cell r="VJ1062">
            <v>0</v>
          </cell>
          <cell r="VK1062">
            <v>0</v>
          </cell>
          <cell r="VL1062">
            <v>0</v>
          </cell>
          <cell r="VM1062">
            <v>0</v>
          </cell>
          <cell r="VN1062">
            <v>0</v>
          </cell>
          <cell r="VO1062">
            <v>0</v>
          </cell>
          <cell r="VP1062">
            <v>0</v>
          </cell>
          <cell r="VQ1062">
            <v>0</v>
          </cell>
          <cell r="VR1062">
            <v>0</v>
          </cell>
          <cell r="VS1062">
            <v>0</v>
          </cell>
          <cell r="VT1062">
            <v>0</v>
          </cell>
          <cell r="VU1062">
            <v>0</v>
          </cell>
          <cell r="VV1062">
            <v>0</v>
          </cell>
          <cell r="VW1062">
            <v>0</v>
          </cell>
          <cell r="VX1062">
            <v>0</v>
          </cell>
          <cell r="VY1062">
            <v>0</v>
          </cell>
          <cell r="VZ1062">
            <v>0</v>
          </cell>
          <cell r="WA1062">
            <v>0</v>
          </cell>
          <cell r="WB1062">
            <v>0</v>
          </cell>
          <cell r="WC1062">
            <v>0</v>
          </cell>
          <cell r="WD1062">
            <v>0</v>
          </cell>
          <cell r="WE1062">
            <v>0</v>
          </cell>
        </row>
        <row r="1063">
          <cell r="B1063" t="str">
            <v>CJ017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>
            <v>0</v>
          </cell>
          <cell r="FY1063">
            <v>0</v>
          </cell>
          <cell r="FZ1063">
            <v>0</v>
          </cell>
          <cell r="GA1063">
            <v>0</v>
          </cell>
          <cell r="GB1063">
            <v>0</v>
          </cell>
          <cell r="GC1063">
            <v>0</v>
          </cell>
          <cell r="GD1063">
            <v>0</v>
          </cell>
          <cell r="GE1063">
            <v>0</v>
          </cell>
          <cell r="GF1063">
            <v>0</v>
          </cell>
          <cell r="GG1063">
            <v>0</v>
          </cell>
          <cell r="GH1063">
            <v>0</v>
          </cell>
          <cell r="GI1063">
            <v>0</v>
          </cell>
          <cell r="GJ1063">
            <v>0</v>
          </cell>
          <cell r="GK1063">
            <v>0</v>
          </cell>
          <cell r="GL1063">
            <v>0</v>
          </cell>
          <cell r="GM1063">
            <v>0</v>
          </cell>
          <cell r="GN1063">
            <v>0</v>
          </cell>
          <cell r="GO1063">
            <v>0</v>
          </cell>
          <cell r="GP1063">
            <v>0</v>
          </cell>
          <cell r="GQ1063">
            <v>0</v>
          </cell>
          <cell r="GR1063">
            <v>0</v>
          </cell>
          <cell r="GS1063">
            <v>0</v>
          </cell>
          <cell r="GT1063">
            <v>0</v>
          </cell>
          <cell r="GU1063">
            <v>0</v>
          </cell>
          <cell r="GV1063">
            <v>0</v>
          </cell>
          <cell r="GW1063">
            <v>0</v>
          </cell>
          <cell r="GX1063">
            <v>0</v>
          </cell>
          <cell r="GY1063">
            <v>0</v>
          </cell>
          <cell r="GZ1063">
            <v>0</v>
          </cell>
          <cell r="HA1063">
            <v>0</v>
          </cell>
          <cell r="HB1063">
            <v>0</v>
          </cell>
          <cell r="HC1063">
            <v>0</v>
          </cell>
          <cell r="HD1063">
            <v>0</v>
          </cell>
          <cell r="HE1063">
            <v>0</v>
          </cell>
          <cell r="HF1063">
            <v>0</v>
          </cell>
          <cell r="HG1063">
            <v>0</v>
          </cell>
          <cell r="HH1063">
            <v>0</v>
          </cell>
          <cell r="HI1063">
            <v>0</v>
          </cell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0</v>
          </cell>
          <cell r="HT1063">
            <v>0</v>
          </cell>
          <cell r="HU1063">
            <v>0</v>
          </cell>
          <cell r="HV1063">
            <v>0</v>
          </cell>
          <cell r="HW1063">
            <v>0</v>
          </cell>
          <cell r="HX1063">
            <v>0</v>
          </cell>
          <cell r="HY1063">
            <v>0</v>
          </cell>
          <cell r="HZ1063">
            <v>0</v>
          </cell>
          <cell r="IA1063">
            <v>0</v>
          </cell>
          <cell r="IB1063">
            <v>0</v>
          </cell>
          <cell r="IC1063">
            <v>0</v>
          </cell>
          <cell r="ID1063">
            <v>0</v>
          </cell>
          <cell r="IE1063">
            <v>0</v>
          </cell>
          <cell r="IF1063">
            <v>0</v>
          </cell>
          <cell r="IG1063">
            <v>0</v>
          </cell>
          <cell r="IH1063">
            <v>0</v>
          </cell>
          <cell r="II1063">
            <v>0</v>
          </cell>
          <cell r="IJ1063">
            <v>0</v>
          </cell>
          <cell r="IK1063">
            <v>0</v>
          </cell>
          <cell r="IL1063">
            <v>0</v>
          </cell>
          <cell r="IM1063">
            <v>0</v>
          </cell>
          <cell r="IN1063">
            <v>0</v>
          </cell>
          <cell r="IO1063">
            <v>0</v>
          </cell>
          <cell r="IP1063">
            <v>0</v>
          </cell>
          <cell r="IQ1063">
            <v>0</v>
          </cell>
          <cell r="IR1063">
            <v>0</v>
          </cell>
          <cell r="IS1063">
            <v>0</v>
          </cell>
          <cell r="IT1063">
            <v>0</v>
          </cell>
          <cell r="IU1063">
            <v>0</v>
          </cell>
          <cell r="IV1063">
            <v>0</v>
          </cell>
          <cell r="IW1063">
            <v>0</v>
          </cell>
          <cell r="IX1063">
            <v>0</v>
          </cell>
          <cell r="IY1063">
            <v>0</v>
          </cell>
          <cell r="IZ1063">
            <v>0</v>
          </cell>
          <cell r="JA1063">
            <v>0</v>
          </cell>
          <cell r="JB1063">
            <v>0</v>
          </cell>
          <cell r="JC1063">
            <v>0</v>
          </cell>
          <cell r="JD1063">
            <v>0</v>
          </cell>
          <cell r="JE1063">
            <v>0</v>
          </cell>
          <cell r="JF1063">
            <v>0</v>
          </cell>
          <cell r="JG1063">
            <v>0</v>
          </cell>
          <cell r="JH1063">
            <v>0</v>
          </cell>
          <cell r="JI1063">
            <v>0</v>
          </cell>
          <cell r="JJ1063">
            <v>0</v>
          </cell>
          <cell r="JK1063">
            <v>0</v>
          </cell>
          <cell r="JL1063">
            <v>0</v>
          </cell>
          <cell r="JM1063">
            <v>0</v>
          </cell>
          <cell r="JN1063">
            <v>0</v>
          </cell>
          <cell r="JO1063">
            <v>0</v>
          </cell>
          <cell r="JP1063">
            <v>0</v>
          </cell>
          <cell r="JQ1063">
            <v>0</v>
          </cell>
          <cell r="JR1063">
            <v>0</v>
          </cell>
          <cell r="JS1063">
            <v>0</v>
          </cell>
          <cell r="JT1063">
            <v>0</v>
          </cell>
          <cell r="JU1063">
            <v>0</v>
          </cell>
          <cell r="JV1063">
            <v>0</v>
          </cell>
          <cell r="JW1063">
            <v>0</v>
          </cell>
          <cell r="JX1063">
            <v>0</v>
          </cell>
          <cell r="JY1063">
            <v>0</v>
          </cell>
          <cell r="JZ1063">
            <v>0</v>
          </cell>
          <cell r="KA1063">
            <v>0</v>
          </cell>
          <cell r="KB1063">
            <v>0</v>
          </cell>
          <cell r="KC1063">
            <v>0</v>
          </cell>
          <cell r="KD1063">
            <v>0</v>
          </cell>
          <cell r="KE1063">
            <v>0</v>
          </cell>
          <cell r="KF1063">
            <v>0</v>
          </cell>
          <cell r="KG1063">
            <v>0</v>
          </cell>
          <cell r="KH1063">
            <v>0</v>
          </cell>
          <cell r="KI1063">
            <v>0</v>
          </cell>
          <cell r="KJ1063">
            <v>0</v>
          </cell>
          <cell r="KK1063">
            <v>0</v>
          </cell>
          <cell r="KL1063">
            <v>0</v>
          </cell>
          <cell r="KM1063">
            <v>0</v>
          </cell>
          <cell r="KN1063">
            <v>0</v>
          </cell>
          <cell r="KO1063">
            <v>0</v>
          </cell>
          <cell r="KP1063">
            <v>0</v>
          </cell>
          <cell r="KQ1063">
            <v>0</v>
          </cell>
          <cell r="KR1063">
            <v>0</v>
          </cell>
          <cell r="KS1063">
            <v>0</v>
          </cell>
          <cell r="KT1063">
            <v>0</v>
          </cell>
          <cell r="KU1063">
            <v>0</v>
          </cell>
          <cell r="KV1063">
            <v>0</v>
          </cell>
          <cell r="KW1063">
            <v>0</v>
          </cell>
          <cell r="KX1063">
            <v>0</v>
          </cell>
          <cell r="KY1063">
            <v>0</v>
          </cell>
          <cell r="KZ1063">
            <v>0</v>
          </cell>
          <cell r="LA1063">
            <v>0</v>
          </cell>
          <cell r="LB1063">
            <v>0</v>
          </cell>
          <cell r="LC1063">
            <v>0</v>
          </cell>
          <cell r="LD1063">
            <v>0</v>
          </cell>
          <cell r="LE1063">
            <v>0</v>
          </cell>
          <cell r="LF1063">
            <v>0</v>
          </cell>
          <cell r="LG1063">
            <v>0</v>
          </cell>
          <cell r="LH1063">
            <v>0</v>
          </cell>
          <cell r="LI1063">
            <v>0</v>
          </cell>
          <cell r="LJ1063">
            <v>0</v>
          </cell>
          <cell r="LK1063">
            <v>0</v>
          </cell>
          <cell r="LL1063">
            <v>0</v>
          </cell>
          <cell r="LM1063">
            <v>0</v>
          </cell>
          <cell r="LN1063">
            <v>0</v>
          </cell>
          <cell r="LO1063">
            <v>0</v>
          </cell>
          <cell r="LP1063">
            <v>0</v>
          </cell>
          <cell r="LQ1063">
            <v>0</v>
          </cell>
          <cell r="LR1063">
            <v>0</v>
          </cell>
          <cell r="LS1063">
            <v>0</v>
          </cell>
          <cell r="LT1063">
            <v>0</v>
          </cell>
          <cell r="LU1063">
            <v>0</v>
          </cell>
          <cell r="LV1063">
            <v>0</v>
          </cell>
          <cell r="LW1063">
            <v>0</v>
          </cell>
          <cell r="LX1063">
            <v>0</v>
          </cell>
          <cell r="LY1063">
            <v>0</v>
          </cell>
          <cell r="LZ1063">
            <v>0</v>
          </cell>
          <cell r="MA1063">
            <v>0</v>
          </cell>
          <cell r="MB1063">
            <v>0</v>
          </cell>
          <cell r="MC1063">
            <v>0</v>
          </cell>
          <cell r="MD1063">
            <v>0</v>
          </cell>
          <cell r="ME1063">
            <v>0</v>
          </cell>
          <cell r="MF1063">
            <v>0</v>
          </cell>
          <cell r="MG1063">
            <v>0</v>
          </cell>
          <cell r="MH1063">
            <v>0</v>
          </cell>
          <cell r="MI1063">
            <v>0</v>
          </cell>
          <cell r="MJ1063">
            <v>0</v>
          </cell>
          <cell r="MK1063">
            <v>0</v>
          </cell>
          <cell r="ML1063">
            <v>0</v>
          </cell>
          <cell r="MM1063">
            <v>0</v>
          </cell>
          <cell r="MN1063">
            <v>0</v>
          </cell>
          <cell r="MO1063">
            <v>0</v>
          </cell>
          <cell r="MP1063">
            <v>0</v>
          </cell>
          <cell r="MQ1063">
            <v>0</v>
          </cell>
          <cell r="MR1063">
            <v>0</v>
          </cell>
          <cell r="MS1063">
            <v>0</v>
          </cell>
          <cell r="MT1063">
            <v>0</v>
          </cell>
          <cell r="MU1063">
            <v>0</v>
          </cell>
          <cell r="MV1063">
            <v>0</v>
          </cell>
          <cell r="MW1063">
            <v>0</v>
          </cell>
          <cell r="MX1063">
            <v>0</v>
          </cell>
          <cell r="MY1063">
            <v>0</v>
          </cell>
          <cell r="MZ1063">
            <v>0</v>
          </cell>
          <cell r="NA1063">
            <v>0</v>
          </cell>
          <cell r="NB1063">
            <v>0</v>
          </cell>
          <cell r="NC1063">
            <v>0</v>
          </cell>
          <cell r="ND1063">
            <v>0</v>
          </cell>
          <cell r="NE1063">
            <v>0</v>
          </cell>
          <cell r="NF1063">
            <v>0</v>
          </cell>
          <cell r="NG1063">
            <v>0</v>
          </cell>
          <cell r="NH1063">
            <v>0</v>
          </cell>
          <cell r="NI1063">
            <v>0</v>
          </cell>
          <cell r="NJ1063">
            <v>0</v>
          </cell>
          <cell r="NK1063">
            <v>0</v>
          </cell>
          <cell r="NL1063">
            <v>0</v>
          </cell>
          <cell r="NM1063">
            <v>0</v>
          </cell>
          <cell r="NN1063">
            <v>0</v>
          </cell>
          <cell r="NO1063">
            <v>0</v>
          </cell>
          <cell r="NP1063">
            <v>0</v>
          </cell>
          <cell r="NQ1063">
            <v>0</v>
          </cell>
          <cell r="NR1063">
            <v>0</v>
          </cell>
          <cell r="NS1063">
            <v>0</v>
          </cell>
          <cell r="NT1063">
            <v>0</v>
          </cell>
          <cell r="NU1063">
            <v>0</v>
          </cell>
          <cell r="NV1063">
            <v>0</v>
          </cell>
          <cell r="NW1063">
            <v>0</v>
          </cell>
          <cell r="NX1063">
            <v>0</v>
          </cell>
          <cell r="NY1063">
            <v>0</v>
          </cell>
          <cell r="NZ1063">
            <v>0</v>
          </cell>
          <cell r="OA1063">
            <v>0</v>
          </cell>
          <cell r="OB1063">
            <v>0</v>
          </cell>
          <cell r="OC1063">
            <v>0</v>
          </cell>
          <cell r="OD1063">
            <v>0</v>
          </cell>
          <cell r="OE1063">
            <v>0</v>
          </cell>
          <cell r="OF1063">
            <v>0</v>
          </cell>
          <cell r="OG1063">
            <v>0</v>
          </cell>
          <cell r="OH1063">
            <v>0</v>
          </cell>
          <cell r="OI1063">
            <v>0</v>
          </cell>
          <cell r="OJ1063">
            <v>0</v>
          </cell>
          <cell r="OK1063">
            <v>0</v>
          </cell>
          <cell r="OL1063">
            <v>0</v>
          </cell>
          <cell r="OM1063">
            <v>0</v>
          </cell>
          <cell r="ON1063">
            <v>0</v>
          </cell>
          <cell r="OO1063">
            <v>0</v>
          </cell>
          <cell r="OP1063">
            <v>0</v>
          </cell>
          <cell r="OQ1063">
            <v>0</v>
          </cell>
          <cell r="OR1063">
            <v>0</v>
          </cell>
          <cell r="OS1063">
            <v>0</v>
          </cell>
          <cell r="OT1063">
            <v>0</v>
          </cell>
          <cell r="OU1063">
            <v>0</v>
          </cell>
          <cell r="OV1063">
            <v>0</v>
          </cell>
          <cell r="OW1063">
            <v>0</v>
          </cell>
          <cell r="OX1063">
            <v>0</v>
          </cell>
          <cell r="OY1063">
            <v>0</v>
          </cell>
          <cell r="OZ1063">
            <v>0</v>
          </cell>
          <cell r="PA1063">
            <v>0</v>
          </cell>
          <cell r="PB1063">
            <v>0</v>
          </cell>
          <cell r="PC1063">
            <v>0</v>
          </cell>
          <cell r="PD1063">
            <v>0</v>
          </cell>
          <cell r="PE1063">
            <v>0</v>
          </cell>
          <cell r="PF1063">
            <v>0</v>
          </cell>
          <cell r="PG1063">
            <v>0</v>
          </cell>
          <cell r="PH1063">
            <v>0</v>
          </cell>
          <cell r="PI1063">
            <v>0</v>
          </cell>
          <cell r="PJ1063">
            <v>0</v>
          </cell>
          <cell r="PK1063">
            <v>0</v>
          </cell>
          <cell r="PL1063">
            <v>0</v>
          </cell>
          <cell r="PM1063">
            <v>0</v>
          </cell>
          <cell r="PN1063">
            <v>0</v>
          </cell>
          <cell r="PO1063">
            <v>0</v>
          </cell>
          <cell r="PP1063">
            <v>0</v>
          </cell>
          <cell r="PQ1063">
            <v>0</v>
          </cell>
          <cell r="PR1063">
            <v>0</v>
          </cell>
          <cell r="PS1063">
            <v>0</v>
          </cell>
          <cell r="PT1063">
            <v>0</v>
          </cell>
          <cell r="PU1063">
            <v>0</v>
          </cell>
          <cell r="PV1063">
            <v>0</v>
          </cell>
          <cell r="PW1063">
            <v>0</v>
          </cell>
          <cell r="PX1063">
            <v>0</v>
          </cell>
          <cell r="PY1063">
            <v>0</v>
          </cell>
          <cell r="PZ1063">
            <v>0</v>
          </cell>
          <cell r="QA1063">
            <v>0</v>
          </cell>
          <cell r="QB1063">
            <v>0</v>
          </cell>
          <cell r="QC1063">
            <v>0</v>
          </cell>
          <cell r="QD1063">
            <v>0</v>
          </cell>
          <cell r="QE1063">
            <v>0</v>
          </cell>
          <cell r="QF1063">
            <v>0</v>
          </cell>
          <cell r="QG1063">
            <v>0</v>
          </cell>
          <cell r="QH1063">
            <v>0</v>
          </cell>
          <cell r="QI1063">
            <v>0</v>
          </cell>
          <cell r="QJ1063">
            <v>0</v>
          </cell>
          <cell r="QK1063">
            <v>0</v>
          </cell>
          <cell r="QL1063">
            <v>0</v>
          </cell>
          <cell r="QM1063">
            <v>0</v>
          </cell>
          <cell r="QN1063">
            <v>0</v>
          </cell>
          <cell r="QO1063">
            <v>0</v>
          </cell>
          <cell r="QP1063">
            <v>0</v>
          </cell>
          <cell r="QQ1063">
            <v>0</v>
          </cell>
          <cell r="QR1063">
            <v>0</v>
          </cell>
          <cell r="QS1063">
            <v>0</v>
          </cell>
          <cell r="QT1063">
            <v>0</v>
          </cell>
          <cell r="QU1063">
            <v>0</v>
          </cell>
          <cell r="QV1063">
            <v>0</v>
          </cell>
          <cell r="QW1063">
            <v>0</v>
          </cell>
          <cell r="QX1063">
            <v>0</v>
          </cell>
          <cell r="QY1063">
            <v>0</v>
          </cell>
          <cell r="QZ1063">
            <v>0</v>
          </cell>
          <cell r="RA1063">
            <v>0</v>
          </cell>
          <cell r="RB1063">
            <v>0</v>
          </cell>
          <cell r="RC1063">
            <v>0</v>
          </cell>
          <cell r="RD1063">
            <v>0</v>
          </cell>
          <cell r="RE1063">
            <v>0</v>
          </cell>
          <cell r="RF1063">
            <v>0</v>
          </cell>
          <cell r="RG1063">
            <v>0</v>
          </cell>
          <cell r="RH1063">
            <v>0</v>
          </cell>
          <cell r="RI1063">
            <v>0</v>
          </cell>
          <cell r="RJ1063">
            <v>0</v>
          </cell>
          <cell r="RK1063">
            <v>0</v>
          </cell>
          <cell r="RL1063">
            <v>0</v>
          </cell>
          <cell r="RM1063">
            <v>0</v>
          </cell>
          <cell r="RN1063">
            <v>0</v>
          </cell>
          <cell r="RO1063">
            <v>0</v>
          </cell>
          <cell r="RP1063">
            <v>0</v>
          </cell>
          <cell r="RQ1063">
            <v>0</v>
          </cell>
          <cell r="RR1063">
            <v>0</v>
          </cell>
          <cell r="RS1063">
            <v>0</v>
          </cell>
          <cell r="RT1063">
            <v>0</v>
          </cell>
          <cell r="RU1063">
            <v>0</v>
          </cell>
          <cell r="RV1063">
            <v>0</v>
          </cell>
          <cell r="RW1063">
            <v>0</v>
          </cell>
          <cell r="RX1063">
            <v>0</v>
          </cell>
          <cell r="RY1063">
            <v>0</v>
          </cell>
          <cell r="RZ1063">
            <v>0</v>
          </cell>
          <cell r="SA1063">
            <v>0</v>
          </cell>
          <cell r="SB1063">
            <v>0</v>
          </cell>
          <cell r="SC1063">
            <v>0</v>
          </cell>
          <cell r="SD1063">
            <v>0</v>
          </cell>
          <cell r="SE1063">
            <v>0</v>
          </cell>
          <cell r="SF1063">
            <v>0</v>
          </cell>
          <cell r="SG1063">
            <v>0</v>
          </cell>
          <cell r="SH1063">
            <v>0</v>
          </cell>
          <cell r="SI1063">
            <v>0</v>
          </cell>
          <cell r="SJ1063">
            <v>0</v>
          </cell>
          <cell r="SK1063">
            <v>0</v>
          </cell>
          <cell r="SL1063">
            <v>0</v>
          </cell>
          <cell r="SM1063">
            <v>0</v>
          </cell>
          <cell r="SN1063">
            <v>0</v>
          </cell>
          <cell r="SO1063">
            <v>0</v>
          </cell>
          <cell r="SP1063">
            <v>0</v>
          </cell>
          <cell r="SQ1063">
            <v>0</v>
          </cell>
          <cell r="SR1063">
            <v>0</v>
          </cell>
          <cell r="SS1063">
            <v>0</v>
          </cell>
          <cell r="ST1063">
            <v>0</v>
          </cell>
          <cell r="SU1063">
            <v>0</v>
          </cell>
          <cell r="SV1063">
            <v>0</v>
          </cell>
          <cell r="SW1063">
            <v>0</v>
          </cell>
          <cell r="SX1063">
            <v>0</v>
          </cell>
          <cell r="SY1063">
            <v>0</v>
          </cell>
          <cell r="SZ1063">
            <v>0</v>
          </cell>
          <cell r="TA1063">
            <v>0</v>
          </cell>
          <cell r="TB1063">
            <v>0</v>
          </cell>
          <cell r="TC1063">
            <v>0</v>
          </cell>
          <cell r="TD1063">
            <v>0</v>
          </cell>
          <cell r="TE1063">
            <v>0</v>
          </cell>
          <cell r="TF1063">
            <v>0</v>
          </cell>
          <cell r="TG1063">
            <v>0</v>
          </cell>
          <cell r="TH1063">
            <v>0</v>
          </cell>
          <cell r="TI1063">
            <v>0</v>
          </cell>
          <cell r="TJ1063">
            <v>0</v>
          </cell>
          <cell r="TK1063">
            <v>0</v>
          </cell>
          <cell r="TL1063">
            <v>0</v>
          </cell>
          <cell r="TM1063">
            <v>0</v>
          </cell>
          <cell r="TN1063">
            <v>0</v>
          </cell>
          <cell r="TO1063">
            <v>0</v>
          </cell>
          <cell r="TP1063">
            <v>0</v>
          </cell>
          <cell r="TQ1063">
            <v>0</v>
          </cell>
          <cell r="TR1063">
            <v>0</v>
          </cell>
          <cell r="TS1063">
            <v>0</v>
          </cell>
          <cell r="TT1063">
            <v>0</v>
          </cell>
          <cell r="TU1063">
            <v>0</v>
          </cell>
          <cell r="TV1063">
            <v>0</v>
          </cell>
          <cell r="TW1063">
            <v>0</v>
          </cell>
          <cell r="TX1063">
            <v>0</v>
          </cell>
          <cell r="TY1063">
            <v>0</v>
          </cell>
          <cell r="TZ1063">
            <v>0</v>
          </cell>
          <cell r="UA1063">
            <v>0</v>
          </cell>
          <cell r="UB1063">
            <v>0</v>
          </cell>
          <cell r="UC1063">
            <v>0</v>
          </cell>
          <cell r="UD1063">
            <v>0</v>
          </cell>
          <cell r="UE1063">
            <v>0</v>
          </cell>
          <cell r="UF1063">
            <v>0</v>
          </cell>
          <cell r="UG1063">
            <v>0</v>
          </cell>
          <cell r="UH1063">
            <v>0</v>
          </cell>
          <cell r="UI1063">
            <v>0</v>
          </cell>
          <cell r="UJ1063">
            <v>0</v>
          </cell>
          <cell r="UK1063">
            <v>0</v>
          </cell>
          <cell r="UL1063">
            <v>0</v>
          </cell>
          <cell r="UM1063">
            <v>0</v>
          </cell>
          <cell r="UN1063">
            <v>0</v>
          </cell>
          <cell r="UO1063">
            <v>0</v>
          </cell>
          <cell r="UP1063">
            <v>0</v>
          </cell>
          <cell r="UQ1063">
            <v>0</v>
          </cell>
          <cell r="UR1063">
            <v>0</v>
          </cell>
          <cell r="US1063">
            <v>0</v>
          </cell>
          <cell r="UT1063">
            <v>0</v>
          </cell>
          <cell r="UU1063">
            <v>0</v>
          </cell>
          <cell r="UV1063">
            <v>0</v>
          </cell>
          <cell r="UW1063">
            <v>0</v>
          </cell>
          <cell r="UX1063">
            <v>0</v>
          </cell>
          <cell r="UY1063">
            <v>0</v>
          </cell>
          <cell r="UZ1063">
            <v>0</v>
          </cell>
          <cell r="VA1063">
            <v>0</v>
          </cell>
          <cell r="VB1063">
            <v>0</v>
          </cell>
          <cell r="VC1063">
            <v>0</v>
          </cell>
          <cell r="VD1063">
            <v>0</v>
          </cell>
          <cell r="VE1063">
            <v>0</v>
          </cell>
          <cell r="VF1063">
            <v>0</v>
          </cell>
          <cell r="VG1063">
            <v>0</v>
          </cell>
          <cell r="VH1063">
            <v>0</v>
          </cell>
          <cell r="VI1063">
            <v>0</v>
          </cell>
          <cell r="VJ1063">
            <v>0</v>
          </cell>
          <cell r="VK1063">
            <v>0</v>
          </cell>
          <cell r="VL1063">
            <v>0</v>
          </cell>
          <cell r="VM1063">
            <v>0</v>
          </cell>
          <cell r="VN1063">
            <v>0</v>
          </cell>
          <cell r="VO1063">
            <v>0</v>
          </cell>
          <cell r="VP1063">
            <v>0</v>
          </cell>
          <cell r="VQ1063">
            <v>0</v>
          </cell>
          <cell r="VR1063">
            <v>0</v>
          </cell>
          <cell r="VS1063">
            <v>0</v>
          </cell>
          <cell r="VT1063">
            <v>0</v>
          </cell>
          <cell r="VU1063">
            <v>0</v>
          </cell>
          <cell r="VV1063">
            <v>0</v>
          </cell>
          <cell r="VW1063">
            <v>0</v>
          </cell>
          <cell r="VX1063">
            <v>0</v>
          </cell>
          <cell r="VY1063">
            <v>0</v>
          </cell>
          <cell r="VZ1063">
            <v>0</v>
          </cell>
          <cell r="WA1063">
            <v>0</v>
          </cell>
          <cell r="WB1063">
            <v>0</v>
          </cell>
          <cell r="WC1063">
            <v>0</v>
          </cell>
          <cell r="WD1063">
            <v>0</v>
          </cell>
          <cell r="WE1063">
            <v>0</v>
          </cell>
        </row>
        <row r="1064">
          <cell r="B1064" t="str">
            <v>CL16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.84375364598575431</v>
          </cell>
          <cell r="M1064">
            <v>1.0487506565053717</v>
          </cell>
          <cell r="N1064">
            <v>1.1364225021018217</v>
          </cell>
          <cell r="O1064">
            <v>0.99417925021340958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.95185405553859936</v>
          </cell>
          <cell r="Y1064">
            <v>1.1602702236066949</v>
          </cell>
          <cell r="Z1064">
            <v>1.1993360025642976</v>
          </cell>
          <cell r="AA1064">
            <v>1.0691453815513363</v>
          </cell>
          <cell r="AB1064">
            <v>1.0221659686631066</v>
          </cell>
          <cell r="AC1064">
            <v>1.0485784304321242</v>
          </cell>
          <cell r="AD1064">
            <v>1.0082345136109137</v>
          </cell>
          <cell r="AE1064">
            <v>1.0126609433949072</v>
          </cell>
          <cell r="AF1064">
            <v>1.1419293983195489</v>
          </cell>
          <cell r="AG1064">
            <v>1.197200772574184</v>
          </cell>
          <cell r="AH1064">
            <v>0.90809467257504928</v>
          </cell>
          <cell r="AI1064">
            <v>1.0229442645200033</v>
          </cell>
          <cell r="AJ1064">
            <v>0.85845092906939546</v>
          </cell>
          <cell r="AK1064">
            <v>1.1338126168830467</v>
          </cell>
          <cell r="AL1064">
            <v>0.83655156959209398</v>
          </cell>
          <cell r="AM1064">
            <v>1.0617284979515835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1.0551975647828165</v>
          </cell>
          <cell r="BA1064">
            <v>1.1506537131209931</v>
          </cell>
          <cell r="BB1064">
            <v>1.0046092103363853</v>
          </cell>
          <cell r="BC1064">
            <v>0.99681303438645652</v>
          </cell>
          <cell r="BD1064">
            <v>0.8265358763019065</v>
          </cell>
          <cell r="BE1064">
            <v>1.0152807735510336</v>
          </cell>
          <cell r="BF1064">
            <v>0.93791113741167031</v>
          </cell>
          <cell r="BG1064">
            <v>1.2139515382183113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1.1158081911541482</v>
          </cell>
          <cell r="BQ1064">
            <v>0.83557399484995054</v>
          </cell>
          <cell r="BR1064">
            <v>1.0164286097009945</v>
          </cell>
          <cell r="BS1064">
            <v>0.89981317064549282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2.3260888781228983</v>
          </cell>
          <cell r="CC1064">
            <v>2.6620105003604286</v>
          </cell>
          <cell r="CD1064">
            <v>2.796444052628047</v>
          </cell>
          <cell r="CE1064">
            <v>2.3889731778593033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1.1037487135973623</v>
          </cell>
          <cell r="CS1064">
            <v>1.2097313734275879</v>
          </cell>
          <cell r="CT1064">
            <v>1.0926311234050412</v>
          </cell>
          <cell r="CU1064">
            <v>0.94699043990909815</v>
          </cell>
          <cell r="CV1064">
            <v>0</v>
          </cell>
          <cell r="CW1064">
            <v>0</v>
          </cell>
          <cell r="CX1064">
            <v>1.118825993836688</v>
          </cell>
          <cell r="CY1064">
            <v>1.0006815407252272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1.1870262442019865</v>
          </cell>
          <cell r="DG1064">
            <v>1.0751304809529616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1.2408431097162305</v>
          </cell>
          <cell r="DO1064">
            <v>1.1916746948084747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.88018248557855694</v>
          </cell>
          <cell r="DW1064">
            <v>1.2148818879846404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1.0755946031396377</v>
          </cell>
          <cell r="FM1064">
            <v>0.93953662950699945</v>
          </cell>
          <cell r="FN1064">
            <v>1.0404323076574533</v>
          </cell>
          <cell r="FO1064">
            <v>1.0736866983311411</v>
          </cell>
          <cell r="FP1064">
            <v>0.91443525812532178</v>
          </cell>
          <cell r="FQ1064">
            <v>1.1375756253935974</v>
          </cell>
          <cell r="FR1064">
            <v>0</v>
          </cell>
          <cell r="FS1064">
            <v>0</v>
          </cell>
          <cell r="FT1064">
            <v>0.89652010117225822</v>
          </cell>
          <cell r="FU1064">
            <v>0.98409339473609614</v>
          </cell>
          <cell r="FV1064">
            <v>0.97466133687357359</v>
          </cell>
          <cell r="FW1064">
            <v>1.0746008513711809</v>
          </cell>
          <cell r="FX1064">
            <v>0.92506399778623438</v>
          </cell>
          <cell r="FY1064">
            <v>0.91348808516796443</v>
          </cell>
          <cell r="FZ1064">
            <v>0</v>
          </cell>
          <cell r="GA1064">
            <v>0</v>
          </cell>
          <cell r="GB1064">
            <v>0</v>
          </cell>
          <cell r="GC1064">
            <v>0</v>
          </cell>
          <cell r="GD1064">
            <v>0</v>
          </cell>
          <cell r="GE1064">
            <v>0</v>
          </cell>
          <cell r="GF1064">
            <v>0</v>
          </cell>
          <cell r="GG1064">
            <v>0</v>
          </cell>
          <cell r="GH1064">
            <v>0</v>
          </cell>
          <cell r="GI1064">
            <v>0</v>
          </cell>
          <cell r="GJ1064">
            <v>0</v>
          </cell>
          <cell r="GK1064">
            <v>0</v>
          </cell>
          <cell r="GL1064">
            <v>0</v>
          </cell>
          <cell r="GM1064">
            <v>0</v>
          </cell>
          <cell r="GN1064">
            <v>0</v>
          </cell>
          <cell r="GO1064">
            <v>0</v>
          </cell>
          <cell r="GP1064">
            <v>0</v>
          </cell>
          <cell r="GQ1064">
            <v>0</v>
          </cell>
          <cell r="GR1064">
            <v>0</v>
          </cell>
          <cell r="GS1064">
            <v>0</v>
          </cell>
          <cell r="GT1064">
            <v>0</v>
          </cell>
          <cell r="GU1064">
            <v>0</v>
          </cell>
          <cell r="GV1064">
            <v>0</v>
          </cell>
          <cell r="GW1064">
            <v>0</v>
          </cell>
          <cell r="GX1064">
            <v>0</v>
          </cell>
          <cell r="GY1064">
            <v>0</v>
          </cell>
          <cell r="GZ1064">
            <v>0</v>
          </cell>
          <cell r="HA1064">
            <v>0</v>
          </cell>
          <cell r="HB1064">
            <v>0</v>
          </cell>
          <cell r="HC1064">
            <v>0</v>
          </cell>
          <cell r="HD1064">
            <v>0</v>
          </cell>
          <cell r="HE1064">
            <v>0</v>
          </cell>
          <cell r="HF1064">
            <v>0</v>
          </cell>
          <cell r="HG1064">
            <v>0</v>
          </cell>
          <cell r="HH1064">
            <v>0</v>
          </cell>
          <cell r="HI1064">
            <v>0</v>
          </cell>
          <cell r="HJ1064">
            <v>0</v>
          </cell>
          <cell r="HK1064">
            <v>0</v>
          </cell>
          <cell r="HL1064">
            <v>0.9064104228823554</v>
          </cell>
          <cell r="HM1064">
            <v>0.94526748836552921</v>
          </cell>
          <cell r="HN1064">
            <v>1.091798725604658</v>
          </cell>
          <cell r="HO1064">
            <v>1.0935453278914709</v>
          </cell>
          <cell r="HP1064">
            <v>0</v>
          </cell>
          <cell r="HQ1064">
            <v>0</v>
          </cell>
          <cell r="HR1064">
            <v>0.93363048708473662</v>
          </cell>
          <cell r="HS1064">
            <v>1.2457708488083807</v>
          </cell>
          <cell r="HT1064">
            <v>0.87901715408339332</v>
          </cell>
          <cell r="HU1064">
            <v>1.1104674673730601</v>
          </cell>
          <cell r="HV1064">
            <v>1.0155203838905786</v>
          </cell>
          <cell r="HW1064">
            <v>1.2393146310300536</v>
          </cell>
          <cell r="HX1064">
            <v>0</v>
          </cell>
          <cell r="HY1064">
            <v>0</v>
          </cell>
          <cell r="HZ1064">
            <v>0</v>
          </cell>
          <cell r="IA1064">
            <v>0</v>
          </cell>
          <cell r="IB1064">
            <v>0</v>
          </cell>
          <cell r="IC1064">
            <v>0</v>
          </cell>
          <cell r="ID1064">
            <v>0</v>
          </cell>
          <cell r="IE1064">
            <v>0</v>
          </cell>
          <cell r="IF1064">
            <v>0</v>
          </cell>
          <cell r="IG1064">
            <v>0</v>
          </cell>
          <cell r="IH1064">
            <v>0</v>
          </cell>
          <cell r="II1064">
            <v>0</v>
          </cell>
          <cell r="IJ1064">
            <v>0</v>
          </cell>
          <cell r="IK1064">
            <v>0</v>
          </cell>
          <cell r="IL1064">
            <v>0</v>
          </cell>
          <cell r="IM1064">
            <v>0</v>
          </cell>
          <cell r="IN1064">
            <v>0</v>
          </cell>
          <cell r="IO1064">
            <v>0</v>
          </cell>
          <cell r="IP1064">
            <v>0</v>
          </cell>
          <cell r="IQ1064">
            <v>0</v>
          </cell>
          <cell r="IR1064">
            <v>0</v>
          </cell>
          <cell r="IS1064">
            <v>0</v>
          </cell>
          <cell r="IT1064">
            <v>0</v>
          </cell>
          <cell r="IU1064">
            <v>0</v>
          </cell>
          <cell r="IV1064">
            <v>0</v>
          </cell>
          <cell r="IW1064">
            <v>0</v>
          </cell>
          <cell r="IX1064">
            <v>0</v>
          </cell>
          <cell r="IY1064">
            <v>0</v>
          </cell>
          <cell r="IZ1064">
            <v>0</v>
          </cell>
          <cell r="JA1064">
            <v>0</v>
          </cell>
          <cell r="JB1064">
            <v>0</v>
          </cell>
          <cell r="JC1064">
            <v>0</v>
          </cell>
          <cell r="JD1064">
            <v>0</v>
          </cell>
          <cell r="JE1064">
            <v>0</v>
          </cell>
          <cell r="JF1064">
            <v>0</v>
          </cell>
          <cell r="JG1064">
            <v>0.89500596797027954</v>
          </cell>
          <cell r="JH1064">
            <v>0.95022870221105826</v>
          </cell>
          <cell r="JI1064">
            <v>1.1914554204174175</v>
          </cell>
          <cell r="JJ1064">
            <v>1.1443630464190615</v>
          </cell>
          <cell r="JK1064">
            <v>1.1406089538650614</v>
          </cell>
          <cell r="JL1064">
            <v>1.0005782895446393</v>
          </cell>
          <cell r="JM1064">
            <v>1.0419263986727039</v>
          </cell>
          <cell r="JN1064">
            <v>1.1384058754702469</v>
          </cell>
          <cell r="JO1064">
            <v>1.0188817021259149</v>
          </cell>
          <cell r="JP1064">
            <v>0.95393313653509682</v>
          </cell>
          <cell r="JQ1064">
            <v>0</v>
          </cell>
          <cell r="JR1064">
            <v>0</v>
          </cell>
          <cell r="JS1064">
            <v>0</v>
          </cell>
          <cell r="JT1064">
            <v>0</v>
          </cell>
          <cell r="JU1064">
            <v>0</v>
          </cell>
          <cell r="JV1064">
            <v>0</v>
          </cell>
          <cell r="JW1064">
            <v>0</v>
          </cell>
          <cell r="JX1064">
            <v>0</v>
          </cell>
          <cell r="JY1064">
            <v>0</v>
          </cell>
          <cell r="JZ1064">
            <v>0</v>
          </cell>
          <cell r="KA1064">
            <v>0</v>
          </cell>
          <cell r="KB1064">
            <v>0</v>
          </cell>
          <cell r="KC1064">
            <v>0</v>
          </cell>
          <cell r="KD1064">
            <v>0</v>
          </cell>
          <cell r="KE1064">
            <v>0</v>
          </cell>
          <cell r="KF1064">
            <v>0</v>
          </cell>
          <cell r="KG1064">
            <v>0</v>
          </cell>
          <cell r="KH1064">
            <v>0</v>
          </cell>
          <cell r="KI1064">
            <v>0</v>
          </cell>
          <cell r="KJ1064">
            <v>0</v>
          </cell>
          <cell r="KK1064">
            <v>0</v>
          </cell>
          <cell r="KL1064">
            <v>0</v>
          </cell>
          <cell r="KM1064">
            <v>0</v>
          </cell>
          <cell r="KN1064">
            <v>0</v>
          </cell>
          <cell r="KO1064">
            <v>0</v>
          </cell>
          <cell r="KP1064">
            <v>0</v>
          </cell>
          <cell r="KQ1064">
            <v>0</v>
          </cell>
          <cell r="KR1064">
            <v>0</v>
          </cell>
          <cell r="KS1064">
            <v>0</v>
          </cell>
          <cell r="KT1064">
            <v>0</v>
          </cell>
          <cell r="KU1064">
            <v>0</v>
          </cell>
          <cell r="KV1064">
            <v>0</v>
          </cell>
          <cell r="KW1064">
            <v>0</v>
          </cell>
          <cell r="KX1064">
            <v>0</v>
          </cell>
          <cell r="KY1064">
            <v>0</v>
          </cell>
          <cell r="KZ1064">
            <v>0</v>
          </cell>
          <cell r="LA1064">
            <v>1.1898778126117207</v>
          </cell>
          <cell r="LB1064">
            <v>0.93599796956281633</v>
          </cell>
          <cell r="LC1064">
            <v>0.87042181807726404</v>
          </cell>
          <cell r="LD1064">
            <v>1.0371423193104179</v>
          </cell>
          <cell r="LE1064">
            <v>0</v>
          </cell>
          <cell r="LF1064">
            <v>1.0427801417183851</v>
          </cell>
          <cell r="LG1064">
            <v>1.1696598404460037</v>
          </cell>
          <cell r="LH1064">
            <v>0.98979562457969505</v>
          </cell>
          <cell r="LI1064">
            <v>0.8829660642774545</v>
          </cell>
          <cell r="LJ1064">
            <v>1.1914691618360023</v>
          </cell>
          <cell r="LK1064">
            <v>0.85130471845719824</v>
          </cell>
          <cell r="LL1064">
            <v>0</v>
          </cell>
          <cell r="LM1064">
            <v>0</v>
          </cell>
          <cell r="LN1064">
            <v>0</v>
          </cell>
          <cell r="LO1064">
            <v>0</v>
          </cell>
          <cell r="LP1064">
            <v>1.1481696805269126</v>
          </cell>
          <cell r="LQ1064">
            <v>0.90579929944548943</v>
          </cell>
          <cell r="LR1064">
            <v>0</v>
          </cell>
          <cell r="LS1064">
            <v>0</v>
          </cell>
          <cell r="LT1064">
            <v>0</v>
          </cell>
          <cell r="LU1064">
            <v>0</v>
          </cell>
          <cell r="LV1064">
            <v>1.2284733859245016</v>
          </cell>
          <cell r="LW1064">
            <v>1.0885526392925466</v>
          </cell>
          <cell r="LX1064">
            <v>0</v>
          </cell>
          <cell r="LY1064">
            <v>0</v>
          </cell>
          <cell r="LZ1064">
            <v>0</v>
          </cell>
          <cell r="MA1064">
            <v>0</v>
          </cell>
          <cell r="MB1064">
            <v>1.0437759955176862</v>
          </cell>
          <cell r="MC1064">
            <v>1.0457965397769764</v>
          </cell>
          <cell r="MD1064">
            <v>0</v>
          </cell>
          <cell r="ME1064">
            <v>0</v>
          </cell>
          <cell r="MF1064">
            <v>0</v>
          </cell>
          <cell r="MG1064">
            <v>0</v>
          </cell>
          <cell r="MH1064">
            <v>0.92767795410704779</v>
          </cell>
          <cell r="MI1064">
            <v>1.0939294018218972</v>
          </cell>
          <cell r="MJ1064">
            <v>0</v>
          </cell>
          <cell r="MK1064">
            <v>0</v>
          </cell>
          <cell r="ML1064">
            <v>0</v>
          </cell>
          <cell r="MM1064">
            <v>0</v>
          </cell>
          <cell r="MN1064">
            <v>0</v>
          </cell>
          <cell r="MO1064">
            <v>0</v>
          </cell>
          <cell r="MP1064">
            <v>0</v>
          </cell>
          <cell r="MQ1064">
            <v>0</v>
          </cell>
          <cell r="MR1064">
            <v>0</v>
          </cell>
          <cell r="MS1064">
            <v>0</v>
          </cell>
          <cell r="MT1064">
            <v>0</v>
          </cell>
          <cell r="MU1064">
            <v>0.90000908533103308</v>
          </cell>
          <cell r="MV1064">
            <v>0</v>
          </cell>
          <cell r="MW1064">
            <v>0</v>
          </cell>
          <cell r="MX1064">
            <v>0</v>
          </cell>
          <cell r="MY1064">
            <v>0</v>
          </cell>
          <cell r="MZ1064">
            <v>0</v>
          </cell>
          <cell r="NA1064">
            <v>0</v>
          </cell>
          <cell r="NB1064">
            <v>0</v>
          </cell>
          <cell r="NC1064">
            <v>0</v>
          </cell>
          <cell r="ND1064">
            <v>0</v>
          </cell>
          <cell r="NE1064">
            <v>0</v>
          </cell>
          <cell r="NF1064">
            <v>0</v>
          </cell>
          <cell r="NG1064">
            <v>0</v>
          </cell>
          <cell r="NH1064">
            <v>0</v>
          </cell>
          <cell r="NI1064">
            <v>0</v>
          </cell>
          <cell r="NJ1064">
            <v>0</v>
          </cell>
          <cell r="NK1064">
            <v>0</v>
          </cell>
          <cell r="NL1064">
            <v>0</v>
          </cell>
          <cell r="NM1064">
            <v>0</v>
          </cell>
          <cell r="NN1064">
            <v>0</v>
          </cell>
          <cell r="NO1064">
            <v>0</v>
          </cell>
          <cell r="NP1064">
            <v>0</v>
          </cell>
          <cell r="NQ1064">
            <v>0</v>
          </cell>
          <cell r="NR1064">
            <v>0</v>
          </cell>
          <cell r="NS1064">
            <v>0</v>
          </cell>
          <cell r="NT1064">
            <v>0</v>
          </cell>
          <cell r="NU1064">
            <v>0</v>
          </cell>
          <cell r="NV1064">
            <v>0</v>
          </cell>
          <cell r="NW1064">
            <v>0</v>
          </cell>
          <cell r="NX1064">
            <v>0</v>
          </cell>
          <cell r="NY1064">
            <v>0</v>
          </cell>
          <cell r="NZ1064">
            <v>0</v>
          </cell>
          <cell r="OA1064">
            <v>0</v>
          </cell>
          <cell r="OB1064">
            <v>0</v>
          </cell>
          <cell r="OC1064">
            <v>0</v>
          </cell>
          <cell r="OD1064">
            <v>0</v>
          </cell>
          <cell r="OE1064">
            <v>0</v>
          </cell>
          <cell r="OF1064">
            <v>0</v>
          </cell>
          <cell r="OG1064">
            <v>0</v>
          </cell>
          <cell r="OH1064">
            <v>0</v>
          </cell>
          <cell r="OI1064">
            <v>0</v>
          </cell>
          <cell r="OJ1064">
            <v>0</v>
          </cell>
          <cell r="OK1064">
            <v>0</v>
          </cell>
          <cell r="OL1064">
            <v>0</v>
          </cell>
          <cell r="OM1064">
            <v>1.1483575918432511</v>
          </cell>
          <cell r="ON1064">
            <v>0.9437665610234055</v>
          </cell>
          <cell r="OO1064">
            <v>0</v>
          </cell>
          <cell r="OP1064">
            <v>0.93955524818548386</v>
          </cell>
          <cell r="OQ1064">
            <v>1.1268890967680676</v>
          </cell>
          <cell r="OR1064">
            <v>1.0080197812853009</v>
          </cell>
          <cell r="OS1064">
            <v>1.1572493043151071</v>
          </cell>
          <cell r="OT1064">
            <v>1.1428261783819929</v>
          </cell>
          <cell r="OU1064">
            <v>1.055506959726684</v>
          </cell>
          <cell r="OV1064">
            <v>0.91263643981950526</v>
          </cell>
          <cell r="OW1064">
            <v>1.2151807234130738</v>
          </cell>
          <cell r="OX1064">
            <v>0.89586896404899397</v>
          </cell>
          <cell r="OY1064">
            <v>0</v>
          </cell>
          <cell r="OZ1064">
            <v>0</v>
          </cell>
          <cell r="PA1064">
            <v>0</v>
          </cell>
          <cell r="PB1064">
            <v>0</v>
          </cell>
          <cell r="PC1064">
            <v>0</v>
          </cell>
          <cell r="PD1064">
            <v>0</v>
          </cell>
          <cell r="PE1064">
            <v>0</v>
          </cell>
          <cell r="PF1064">
            <v>0</v>
          </cell>
          <cell r="PG1064">
            <v>0</v>
          </cell>
          <cell r="PH1064">
            <v>0</v>
          </cell>
          <cell r="PI1064">
            <v>0</v>
          </cell>
          <cell r="PJ1064">
            <v>0</v>
          </cell>
          <cell r="PK1064">
            <v>0</v>
          </cell>
          <cell r="PL1064">
            <v>0</v>
          </cell>
          <cell r="PM1064">
            <v>0</v>
          </cell>
          <cell r="PN1064">
            <v>0</v>
          </cell>
          <cell r="PO1064">
            <v>0</v>
          </cell>
          <cell r="PP1064">
            <v>0</v>
          </cell>
          <cell r="PQ1064">
            <v>0</v>
          </cell>
          <cell r="PR1064">
            <v>0</v>
          </cell>
          <cell r="PS1064">
            <v>0</v>
          </cell>
          <cell r="PT1064">
            <v>0</v>
          </cell>
          <cell r="PU1064">
            <v>0</v>
          </cell>
          <cell r="PV1064">
            <v>0</v>
          </cell>
          <cell r="PW1064">
            <v>0</v>
          </cell>
          <cell r="PX1064">
            <v>0</v>
          </cell>
          <cell r="PY1064">
            <v>0</v>
          </cell>
          <cell r="PZ1064">
            <v>0</v>
          </cell>
          <cell r="QA1064">
            <v>0</v>
          </cell>
          <cell r="QB1064">
            <v>0</v>
          </cell>
          <cell r="QC1064">
            <v>0</v>
          </cell>
          <cell r="QD1064">
            <v>0</v>
          </cell>
          <cell r="QE1064">
            <v>0</v>
          </cell>
          <cell r="QF1064">
            <v>0</v>
          </cell>
          <cell r="QG1064">
            <v>0.91219355800713153</v>
          </cell>
          <cell r="QH1064">
            <v>0.89500856165745268</v>
          </cell>
          <cell r="QI1064">
            <v>0</v>
          </cell>
          <cell r="QJ1064">
            <v>1.1097157941367333</v>
          </cell>
          <cell r="QK1064">
            <v>0</v>
          </cell>
          <cell r="QL1064">
            <v>1.1380681718202301</v>
          </cell>
          <cell r="QM1064">
            <v>0.97924235222111966</v>
          </cell>
          <cell r="QN1064">
            <v>1.0361897844498029</v>
          </cell>
          <cell r="QO1064">
            <v>1.1147064268216147</v>
          </cell>
          <cell r="QP1064">
            <v>0</v>
          </cell>
          <cell r="QQ1064">
            <v>0</v>
          </cell>
          <cell r="QR1064">
            <v>0</v>
          </cell>
          <cell r="QS1064">
            <v>0</v>
          </cell>
          <cell r="QT1064">
            <v>0</v>
          </cell>
          <cell r="QU1064">
            <v>0</v>
          </cell>
          <cell r="QV1064">
            <v>0</v>
          </cell>
          <cell r="QW1064">
            <v>0</v>
          </cell>
          <cell r="QX1064">
            <v>0</v>
          </cell>
          <cell r="QY1064">
            <v>0</v>
          </cell>
          <cell r="QZ1064">
            <v>0</v>
          </cell>
          <cell r="RA1064">
            <v>0</v>
          </cell>
          <cell r="RB1064">
            <v>0</v>
          </cell>
          <cell r="RC1064">
            <v>0</v>
          </cell>
          <cell r="RD1064">
            <v>0</v>
          </cell>
          <cell r="RE1064">
            <v>0</v>
          </cell>
          <cell r="RF1064">
            <v>0</v>
          </cell>
          <cell r="RG1064">
            <v>0</v>
          </cell>
          <cell r="RH1064">
            <v>0</v>
          </cell>
          <cell r="RI1064">
            <v>0</v>
          </cell>
          <cell r="RJ1064">
            <v>0</v>
          </cell>
          <cell r="RK1064">
            <v>0</v>
          </cell>
          <cell r="RL1064">
            <v>0</v>
          </cell>
          <cell r="RM1064">
            <v>0</v>
          </cell>
          <cell r="RN1064">
            <v>0</v>
          </cell>
          <cell r="RO1064">
            <v>0</v>
          </cell>
          <cell r="RP1064">
            <v>0</v>
          </cell>
          <cell r="RQ1064">
            <v>0</v>
          </cell>
          <cell r="RR1064">
            <v>0</v>
          </cell>
          <cell r="RS1064">
            <v>0</v>
          </cell>
          <cell r="RT1064">
            <v>0</v>
          </cell>
          <cell r="RU1064">
            <v>0</v>
          </cell>
          <cell r="RV1064">
            <v>0</v>
          </cell>
          <cell r="RW1064">
            <v>0</v>
          </cell>
          <cell r="RX1064">
            <v>0</v>
          </cell>
          <cell r="RY1064">
            <v>0</v>
          </cell>
          <cell r="RZ1064">
            <v>0</v>
          </cell>
          <cell r="SA1064">
            <v>0.99124832480265079</v>
          </cell>
          <cell r="SB1064">
            <v>0.86164024185427202</v>
          </cell>
          <cell r="SC1064">
            <v>0</v>
          </cell>
          <cell r="SD1064">
            <v>0.94876008734106754</v>
          </cell>
          <cell r="SE1064">
            <v>0</v>
          </cell>
          <cell r="SF1064">
            <v>0.93978279427790523</v>
          </cell>
          <cell r="SG1064">
            <v>1.2303927270276784</v>
          </cell>
          <cell r="SH1064">
            <v>0.95882645203464278</v>
          </cell>
          <cell r="SI1064">
            <v>0.89947705378806098</v>
          </cell>
          <cell r="SJ1064">
            <v>0.90620312649615264</v>
          </cell>
          <cell r="SK1064">
            <v>1.2558424203074487</v>
          </cell>
          <cell r="SL1064">
            <v>0.85388126456392532</v>
          </cell>
          <cell r="SM1064">
            <v>0</v>
          </cell>
          <cell r="SN1064">
            <v>0</v>
          </cell>
          <cell r="SO1064">
            <v>0</v>
          </cell>
          <cell r="SP1064">
            <v>0</v>
          </cell>
          <cell r="SQ1064">
            <v>0.98522741841378225</v>
          </cell>
          <cell r="SR1064">
            <v>0.94028066661435328</v>
          </cell>
          <cell r="SS1064">
            <v>0</v>
          </cell>
          <cell r="ST1064">
            <v>0</v>
          </cell>
          <cell r="SU1064">
            <v>0</v>
          </cell>
          <cell r="SV1064">
            <v>0</v>
          </cell>
          <cell r="SW1064">
            <v>1.0506146622810122</v>
          </cell>
          <cell r="SX1064">
            <v>0.91863419971809679</v>
          </cell>
          <cell r="SY1064">
            <v>0</v>
          </cell>
          <cell r="SZ1064">
            <v>0</v>
          </cell>
          <cell r="TA1064">
            <v>0</v>
          </cell>
          <cell r="TB1064">
            <v>0</v>
          </cell>
          <cell r="TC1064">
            <v>1.0770660784864381</v>
          </cell>
          <cell r="TD1064">
            <v>0.99777373238457823</v>
          </cell>
          <cell r="TE1064">
            <v>0</v>
          </cell>
          <cell r="TF1064">
            <v>0</v>
          </cell>
          <cell r="TG1064">
            <v>0</v>
          </cell>
          <cell r="TH1064">
            <v>0</v>
          </cell>
          <cell r="TI1064">
            <v>0</v>
          </cell>
          <cell r="TJ1064">
            <v>0</v>
          </cell>
          <cell r="TK1064">
            <v>0</v>
          </cell>
          <cell r="TL1064">
            <v>0</v>
          </cell>
          <cell r="TM1064">
            <v>0</v>
          </cell>
          <cell r="TN1064">
            <v>0</v>
          </cell>
          <cell r="TO1064">
            <v>0</v>
          </cell>
          <cell r="TP1064">
            <v>0</v>
          </cell>
          <cell r="TQ1064">
            <v>0</v>
          </cell>
          <cell r="TR1064">
            <v>0</v>
          </cell>
          <cell r="TS1064">
            <v>0</v>
          </cell>
          <cell r="TT1064">
            <v>0</v>
          </cell>
          <cell r="TU1064">
            <v>0</v>
          </cell>
          <cell r="TV1064">
            <v>0</v>
          </cell>
          <cell r="TW1064">
            <v>0</v>
          </cell>
          <cell r="TX1064">
            <v>0</v>
          </cell>
          <cell r="TY1064">
            <v>0</v>
          </cell>
          <cell r="TZ1064">
            <v>0</v>
          </cell>
          <cell r="UA1064">
            <v>0</v>
          </cell>
          <cell r="UB1064">
            <v>0</v>
          </cell>
          <cell r="UC1064">
            <v>0</v>
          </cell>
          <cell r="UD1064">
            <v>0</v>
          </cell>
          <cell r="UE1064">
            <v>0</v>
          </cell>
          <cell r="UF1064">
            <v>0</v>
          </cell>
          <cell r="UG1064">
            <v>0</v>
          </cell>
          <cell r="UH1064">
            <v>0</v>
          </cell>
          <cell r="UI1064">
            <v>0</v>
          </cell>
          <cell r="UJ1064">
            <v>0</v>
          </cell>
          <cell r="UK1064">
            <v>0</v>
          </cell>
          <cell r="UL1064">
            <v>0</v>
          </cell>
          <cell r="UM1064">
            <v>0</v>
          </cell>
          <cell r="UN1064">
            <v>0</v>
          </cell>
          <cell r="UO1064">
            <v>0</v>
          </cell>
          <cell r="UP1064">
            <v>0</v>
          </cell>
          <cell r="UQ1064">
            <v>0</v>
          </cell>
          <cell r="UR1064">
            <v>0</v>
          </cell>
          <cell r="US1064">
            <v>0</v>
          </cell>
          <cell r="UT1064">
            <v>0</v>
          </cell>
          <cell r="UU1064">
            <v>0</v>
          </cell>
          <cell r="UV1064">
            <v>0</v>
          </cell>
          <cell r="UW1064">
            <v>0</v>
          </cell>
          <cell r="UX1064">
            <v>0</v>
          </cell>
          <cell r="UY1064">
            <v>0</v>
          </cell>
          <cell r="UZ1064">
            <v>0</v>
          </cell>
          <cell r="VA1064">
            <v>0</v>
          </cell>
          <cell r="VB1064">
            <v>0</v>
          </cell>
          <cell r="VC1064">
            <v>0</v>
          </cell>
          <cell r="VD1064">
            <v>0</v>
          </cell>
          <cell r="VE1064">
            <v>0</v>
          </cell>
          <cell r="VF1064">
            <v>0</v>
          </cell>
          <cell r="VG1064">
            <v>0</v>
          </cell>
          <cell r="VH1064">
            <v>0</v>
          </cell>
          <cell r="VI1064">
            <v>0</v>
          </cell>
          <cell r="VJ1064">
            <v>0</v>
          </cell>
          <cell r="VK1064">
            <v>0</v>
          </cell>
          <cell r="VL1064">
            <v>0</v>
          </cell>
          <cell r="VM1064">
            <v>0</v>
          </cell>
          <cell r="VN1064">
            <v>0</v>
          </cell>
          <cell r="VO1064">
            <v>0</v>
          </cell>
          <cell r="VP1064">
            <v>0</v>
          </cell>
          <cell r="VQ1064">
            <v>0</v>
          </cell>
          <cell r="VR1064">
            <v>0</v>
          </cell>
          <cell r="VS1064">
            <v>0</v>
          </cell>
          <cell r="VT1064">
            <v>0</v>
          </cell>
          <cell r="VU1064">
            <v>0</v>
          </cell>
          <cell r="VV1064">
            <v>0</v>
          </cell>
          <cell r="VW1064">
            <v>0</v>
          </cell>
          <cell r="VX1064">
            <v>0</v>
          </cell>
          <cell r="VY1064">
            <v>0</v>
          </cell>
          <cell r="VZ1064">
            <v>0</v>
          </cell>
          <cell r="WA1064">
            <v>0</v>
          </cell>
          <cell r="WB1064">
            <v>0</v>
          </cell>
          <cell r="WC1064">
            <v>0</v>
          </cell>
          <cell r="WD1064">
            <v>0</v>
          </cell>
          <cell r="WE1064">
            <v>0</v>
          </cell>
        </row>
        <row r="1065">
          <cell r="B1065" t="str">
            <v>CL161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45.347533861765193</v>
          </cell>
          <cell r="M1065">
            <v>48.002403297310252</v>
          </cell>
          <cell r="N1065">
            <v>43.139071898682239</v>
          </cell>
          <cell r="O1065">
            <v>36.724693900115376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84.683590001494224</v>
          </cell>
          <cell r="CC1065">
            <v>92.404507712756356</v>
          </cell>
          <cell r="CD1065">
            <v>88.263082282184996</v>
          </cell>
          <cell r="CE1065">
            <v>83.007026887333041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48.390655742971795</v>
          </cell>
          <cell r="CK1065">
            <v>42.914678628799756</v>
          </cell>
          <cell r="CL1065">
            <v>53.763875476481665</v>
          </cell>
          <cell r="CM1065">
            <v>47.64014940357832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33.499911793095521</v>
          </cell>
          <cell r="CS1065">
            <v>39.1675588530928</v>
          </cell>
          <cell r="CT1065">
            <v>38.658902871655918</v>
          </cell>
          <cell r="CU1065">
            <v>43.685057851103913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>
            <v>0</v>
          </cell>
          <cell r="HI1065">
            <v>0</v>
          </cell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>
            <v>0</v>
          </cell>
          <cell r="HV1065">
            <v>0</v>
          </cell>
          <cell r="HW1065">
            <v>0</v>
          </cell>
          <cell r="HX1065">
            <v>0</v>
          </cell>
          <cell r="HY1065">
            <v>0</v>
          </cell>
          <cell r="HZ1065">
            <v>0</v>
          </cell>
          <cell r="IA1065">
            <v>0</v>
          </cell>
          <cell r="IB1065">
            <v>0</v>
          </cell>
          <cell r="IC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>
            <v>0</v>
          </cell>
          <cell r="IS1065">
            <v>0</v>
          </cell>
          <cell r="IT1065">
            <v>0</v>
          </cell>
          <cell r="IU1065">
            <v>0</v>
          </cell>
          <cell r="IV1065">
            <v>0</v>
          </cell>
          <cell r="IW1065">
            <v>0</v>
          </cell>
          <cell r="IX1065">
            <v>0</v>
          </cell>
          <cell r="IY1065">
            <v>0</v>
          </cell>
          <cell r="IZ1065">
            <v>0</v>
          </cell>
          <cell r="JA1065">
            <v>0</v>
          </cell>
          <cell r="JB1065">
            <v>0</v>
          </cell>
          <cell r="JC1065">
            <v>0</v>
          </cell>
          <cell r="JD1065">
            <v>0</v>
          </cell>
          <cell r="JE1065">
            <v>0</v>
          </cell>
          <cell r="JF1065">
            <v>0</v>
          </cell>
          <cell r="JG1065">
            <v>0</v>
          </cell>
          <cell r="JH1065">
            <v>0</v>
          </cell>
          <cell r="JI1065">
            <v>0</v>
          </cell>
          <cell r="JJ1065">
            <v>0</v>
          </cell>
          <cell r="JK1065">
            <v>0</v>
          </cell>
          <cell r="JL1065">
            <v>0</v>
          </cell>
          <cell r="JM1065">
            <v>0</v>
          </cell>
          <cell r="JN1065">
            <v>0</v>
          </cell>
          <cell r="JO1065">
            <v>0</v>
          </cell>
          <cell r="JP1065">
            <v>0</v>
          </cell>
          <cell r="JQ1065">
            <v>0</v>
          </cell>
          <cell r="JR1065">
            <v>0</v>
          </cell>
          <cell r="JS1065">
            <v>0</v>
          </cell>
          <cell r="JT1065">
            <v>0</v>
          </cell>
          <cell r="JU1065">
            <v>0</v>
          </cell>
          <cell r="JV1065">
            <v>0</v>
          </cell>
          <cell r="JW1065">
            <v>0</v>
          </cell>
          <cell r="JX1065">
            <v>0</v>
          </cell>
          <cell r="JY1065">
            <v>0</v>
          </cell>
          <cell r="JZ1065">
            <v>0</v>
          </cell>
          <cell r="KA1065">
            <v>0</v>
          </cell>
          <cell r="KB1065">
            <v>0</v>
          </cell>
          <cell r="KC1065">
            <v>0</v>
          </cell>
          <cell r="KD1065">
            <v>0</v>
          </cell>
          <cell r="KE1065">
            <v>0</v>
          </cell>
          <cell r="KF1065">
            <v>0</v>
          </cell>
          <cell r="KG1065">
            <v>0</v>
          </cell>
          <cell r="KH1065">
            <v>0</v>
          </cell>
          <cell r="KI1065">
            <v>0</v>
          </cell>
          <cell r="KJ1065">
            <v>0</v>
          </cell>
          <cell r="KK1065">
            <v>0</v>
          </cell>
          <cell r="KL1065">
            <v>0</v>
          </cell>
          <cell r="KM1065">
            <v>0</v>
          </cell>
          <cell r="KN1065">
            <v>0</v>
          </cell>
          <cell r="KO1065">
            <v>0</v>
          </cell>
          <cell r="KP1065">
            <v>0</v>
          </cell>
          <cell r="KQ1065">
            <v>0</v>
          </cell>
          <cell r="KR1065">
            <v>0</v>
          </cell>
          <cell r="KS1065">
            <v>0</v>
          </cell>
          <cell r="KT1065">
            <v>0</v>
          </cell>
          <cell r="KU1065">
            <v>0</v>
          </cell>
          <cell r="KV1065">
            <v>0</v>
          </cell>
          <cell r="KW1065">
            <v>0</v>
          </cell>
          <cell r="KX1065">
            <v>0</v>
          </cell>
          <cell r="KY1065">
            <v>0</v>
          </cell>
          <cell r="KZ1065">
            <v>0</v>
          </cell>
          <cell r="LA1065">
            <v>0</v>
          </cell>
          <cell r="LB1065">
            <v>0</v>
          </cell>
          <cell r="LC1065">
            <v>0</v>
          </cell>
          <cell r="LD1065">
            <v>0</v>
          </cell>
          <cell r="LE1065">
            <v>0</v>
          </cell>
          <cell r="LF1065">
            <v>0</v>
          </cell>
          <cell r="LG1065">
            <v>0</v>
          </cell>
          <cell r="LH1065">
            <v>0</v>
          </cell>
          <cell r="LI1065">
            <v>0</v>
          </cell>
          <cell r="LJ1065">
            <v>0</v>
          </cell>
          <cell r="LK1065">
            <v>0</v>
          </cell>
          <cell r="LL1065">
            <v>0</v>
          </cell>
          <cell r="LM1065">
            <v>0</v>
          </cell>
          <cell r="LN1065">
            <v>0</v>
          </cell>
          <cell r="LO1065">
            <v>0</v>
          </cell>
          <cell r="LP1065">
            <v>0</v>
          </cell>
          <cell r="LQ1065">
            <v>0</v>
          </cell>
          <cell r="LR1065">
            <v>0</v>
          </cell>
          <cell r="LS1065">
            <v>0</v>
          </cell>
          <cell r="LT1065">
            <v>0</v>
          </cell>
          <cell r="LU1065">
            <v>0</v>
          </cell>
          <cell r="LV1065">
            <v>0</v>
          </cell>
          <cell r="LW1065">
            <v>0</v>
          </cell>
          <cell r="LX1065">
            <v>0</v>
          </cell>
          <cell r="LY1065">
            <v>0</v>
          </cell>
          <cell r="LZ1065">
            <v>0</v>
          </cell>
          <cell r="MA1065">
            <v>0</v>
          </cell>
          <cell r="MB1065">
            <v>0</v>
          </cell>
          <cell r="MC1065">
            <v>0</v>
          </cell>
          <cell r="MD1065">
            <v>0</v>
          </cell>
          <cell r="ME1065">
            <v>0</v>
          </cell>
          <cell r="MF1065">
            <v>0</v>
          </cell>
          <cell r="MG1065">
            <v>0</v>
          </cell>
          <cell r="MH1065">
            <v>0</v>
          </cell>
          <cell r="MI1065">
            <v>0</v>
          </cell>
          <cell r="MJ1065">
            <v>0</v>
          </cell>
          <cell r="MK1065">
            <v>0</v>
          </cell>
          <cell r="ML1065">
            <v>0</v>
          </cell>
          <cell r="MM1065">
            <v>0</v>
          </cell>
          <cell r="MN1065">
            <v>0</v>
          </cell>
          <cell r="MO1065">
            <v>0</v>
          </cell>
          <cell r="MP1065">
            <v>0</v>
          </cell>
          <cell r="MQ1065">
            <v>0</v>
          </cell>
          <cell r="MR1065">
            <v>0</v>
          </cell>
          <cell r="MS1065">
            <v>0</v>
          </cell>
          <cell r="MT1065">
            <v>0</v>
          </cell>
          <cell r="MU1065">
            <v>0</v>
          </cell>
          <cell r="MV1065">
            <v>0</v>
          </cell>
          <cell r="MW1065">
            <v>0</v>
          </cell>
          <cell r="MX1065">
            <v>0</v>
          </cell>
          <cell r="MY1065">
            <v>0</v>
          </cell>
          <cell r="MZ1065">
            <v>0</v>
          </cell>
          <cell r="NA1065">
            <v>0</v>
          </cell>
          <cell r="NB1065">
            <v>0</v>
          </cell>
          <cell r="NC1065">
            <v>0</v>
          </cell>
          <cell r="ND1065">
            <v>0</v>
          </cell>
          <cell r="NE1065">
            <v>0</v>
          </cell>
          <cell r="NF1065">
            <v>0</v>
          </cell>
          <cell r="NG1065">
            <v>0</v>
          </cell>
          <cell r="NH1065">
            <v>0</v>
          </cell>
          <cell r="NI1065">
            <v>0</v>
          </cell>
          <cell r="NJ1065">
            <v>0</v>
          </cell>
          <cell r="NK1065">
            <v>0</v>
          </cell>
          <cell r="NL1065">
            <v>0</v>
          </cell>
          <cell r="NM1065">
            <v>0</v>
          </cell>
          <cell r="NN1065">
            <v>0</v>
          </cell>
          <cell r="NO1065">
            <v>0</v>
          </cell>
          <cell r="NP1065">
            <v>0</v>
          </cell>
          <cell r="NQ1065">
            <v>0</v>
          </cell>
          <cell r="NR1065">
            <v>0</v>
          </cell>
          <cell r="NS1065">
            <v>0</v>
          </cell>
          <cell r="NT1065">
            <v>0</v>
          </cell>
          <cell r="NU1065">
            <v>0</v>
          </cell>
          <cell r="NV1065">
            <v>0</v>
          </cell>
          <cell r="NW1065">
            <v>0</v>
          </cell>
          <cell r="NX1065">
            <v>0</v>
          </cell>
          <cell r="NY1065">
            <v>0</v>
          </cell>
          <cell r="NZ1065">
            <v>0</v>
          </cell>
          <cell r="OA1065">
            <v>0</v>
          </cell>
          <cell r="OB1065">
            <v>0</v>
          </cell>
          <cell r="OC1065">
            <v>0</v>
          </cell>
          <cell r="OD1065">
            <v>0</v>
          </cell>
          <cell r="OE1065">
            <v>0</v>
          </cell>
          <cell r="OF1065">
            <v>0</v>
          </cell>
          <cell r="OG1065">
            <v>0</v>
          </cell>
          <cell r="OH1065">
            <v>0</v>
          </cell>
          <cell r="OI1065">
            <v>0</v>
          </cell>
          <cell r="OJ1065">
            <v>0</v>
          </cell>
          <cell r="OK1065">
            <v>0</v>
          </cell>
          <cell r="OL1065">
            <v>0</v>
          </cell>
          <cell r="OM1065">
            <v>0</v>
          </cell>
          <cell r="ON1065">
            <v>0</v>
          </cell>
          <cell r="OO1065">
            <v>0</v>
          </cell>
          <cell r="OP1065">
            <v>0</v>
          </cell>
          <cell r="OQ1065">
            <v>0</v>
          </cell>
          <cell r="OR1065">
            <v>0</v>
          </cell>
          <cell r="OS1065">
            <v>0</v>
          </cell>
          <cell r="OT1065">
            <v>0</v>
          </cell>
          <cell r="OU1065">
            <v>0</v>
          </cell>
          <cell r="OV1065">
            <v>0</v>
          </cell>
          <cell r="OW1065">
            <v>0</v>
          </cell>
          <cell r="OX1065">
            <v>0</v>
          </cell>
          <cell r="OY1065">
            <v>0</v>
          </cell>
          <cell r="OZ1065">
            <v>0</v>
          </cell>
          <cell r="PA1065">
            <v>0</v>
          </cell>
          <cell r="PB1065">
            <v>0</v>
          </cell>
          <cell r="PC1065">
            <v>0</v>
          </cell>
          <cell r="PD1065">
            <v>0</v>
          </cell>
          <cell r="PE1065">
            <v>0</v>
          </cell>
          <cell r="PF1065">
            <v>0</v>
          </cell>
          <cell r="PG1065">
            <v>0</v>
          </cell>
          <cell r="PH1065">
            <v>0</v>
          </cell>
          <cell r="PI1065">
            <v>0</v>
          </cell>
          <cell r="PJ1065">
            <v>0</v>
          </cell>
          <cell r="PK1065">
            <v>0</v>
          </cell>
          <cell r="PL1065">
            <v>0</v>
          </cell>
          <cell r="PM1065">
            <v>0</v>
          </cell>
          <cell r="PN1065">
            <v>0</v>
          </cell>
          <cell r="PO1065">
            <v>0</v>
          </cell>
          <cell r="PP1065">
            <v>0</v>
          </cell>
          <cell r="PQ1065">
            <v>0</v>
          </cell>
          <cell r="PR1065">
            <v>0</v>
          </cell>
          <cell r="PS1065">
            <v>0</v>
          </cell>
          <cell r="PT1065">
            <v>0</v>
          </cell>
          <cell r="PU1065">
            <v>0</v>
          </cell>
          <cell r="PV1065">
            <v>0</v>
          </cell>
          <cell r="PW1065">
            <v>0</v>
          </cell>
          <cell r="PX1065">
            <v>0</v>
          </cell>
          <cell r="PY1065">
            <v>0</v>
          </cell>
          <cell r="PZ1065">
            <v>0</v>
          </cell>
          <cell r="QA1065">
            <v>0</v>
          </cell>
          <cell r="QB1065">
            <v>0</v>
          </cell>
          <cell r="QC1065">
            <v>0</v>
          </cell>
          <cell r="QD1065">
            <v>0</v>
          </cell>
          <cell r="QE1065">
            <v>0</v>
          </cell>
          <cell r="QF1065">
            <v>0</v>
          </cell>
          <cell r="QG1065">
            <v>0</v>
          </cell>
          <cell r="QH1065">
            <v>0</v>
          </cell>
          <cell r="QI1065">
            <v>0</v>
          </cell>
          <cell r="QJ1065">
            <v>0</v>
          </cell>
          <cell r="QK1065">
            <v>0</v>
          </cell>
          <cell r="QL1065">
            <v>0</v>
          </cell>
          <cell r="QM1065">
            <v>0</v>
          </cell>
          <cell r="QN1065">
            <v>0</v>
          </cell>
          <cell r="QO1065">
            <v>0</v>
          </cell>
          <cell r="QP1065">
            <v>0</v>
          </cell>
          <cell r="QQ1065">
            <v>0</v>
          </cell>
          <cell r="QR1065">
            <v>0</v>
          </cell>
          <cell r="QS1065">
            <v>0</v>
          </cell>
          <cell r="QT1065">
            <v>0</v>
          </cell>
          <cell r="QU1065">
            <v>0</v>
          </cell>
          <cell r="QV1065">
            <v>0</v>
          </cell>
          <cell r="QW1065">
            <v>0</v>
          </cell>
          <cell r="QX1065">
            <v>0</v>
          </cell>
          <cell r="QY1065">
            <v>0</v>
          </cell>
          <cell r="QZ1065">
            <v>0</v>
          </cell>
          <cell r="RA1065">
            <v>0</v>
          </cell>
          <cell r="RB1065">
            <v>0</v>
          </cell>
          <cell r="RC1065">
            <v>0</v>
          </cell>
          <cell r="RD1065">
            <v>0</v>
          </cell>
          <cell r="RE1065">
            <v>0</v>
          </cell>
          <cell r="RF1065">
            <v>0</v>
          </cell>
          <cell r="RG1065">
            <v>0</v>
          </cell>
          <cell r="RH1065">
            <v>0</v>
          </cell>
          <cell r="RI1065">
            <v>0</v>
          </cell>
          <cell r="RJ1065">
            <v>0</v>
          </cell>
          <cell r="RK1065">
            <v>0</v>
          </cell>
          <cell r="RL1065">
            <v>0</v>
          </cell>
          <cell r="RM1065">
            <v>0</v>
          </cell>
          <cell r="RN1065">
            <v>0</v>
          </cell>
          <cell r="RO1065">
            <v>0</v>
          </cell>
          <cell r="RP1065">
            <v>0</v>
          </cell>
          <cell r="RQ1065">
            <v>0</v>
          </cell>
          <cell r="RR1065">
            <v>0</v>
          </cell>
          <cell r="RS1065">
            <v>0</v>
          </cell>
          <cell r="RT1065">
            <v>0</v>
          </cell>
          <cell r="RU1065">
            <v>0</v>
          </cell>
          <cell r="RV1065">
            <v>0</v>
          </cell>
          <cell r="RW1065">
            <v>0</v>
          </cell>
          <cell r="RX1065">
            <v>0</v>
          </cell>
          <cell r="RY1065">
            <v>0</v>
          </cell>
          <cell r="RZ1065">
            <v>0</v>
          </cell>
          <cell r="SA1065">
            <v>0</v>
          </cell>
          <cell r="SB1065">
            <v>0</v>
          </cell>
          <cell r="SC1065">
            <v>0</v>
          </cell>
          <cell r="SD1065">
            <v>0</v>
          </cell>
          <cell r="SE1065">
            <v>0</v>
          </cell>
          <cell r="SF1065">
            <v>0</v>
          </cell>
          <cell r="SG1065">
            <v>0</v>
          </cell>
          <cell r="SH1065">
            <v>0</v>
          </cell>
          <cell r="SI1065">
            <v>0</v>
          </cell>
          <cell r="SJ1065">
            <v>0</v>
          </cell>
          <cell r="SK1065">
            <v>0</v>
          </cell>
          <cell r="SL1065">
            <v>0</v>
          </cell>
          <cell r="SM1065">
            <v>0</v>
          </cell>
          <cell r="SN1065">
            <v>0</v>
          </cell>
          <cell r="SO1065">
            <v>0</v>
          </cell>
          <cell r="SP1065">
            <v>0</v>
          </cell>
          <cell r="SQ1065">
            <v>0</v>
          </cell>
          <cell r="SR1065">
            <v>0</v>
          </cell>
          <cell r="SS1065">
            <v>0</v>
          </cell>
          <cell r="ST1065">
            <v>0</v>
          </cell>
          <cell r="SU1065">
            <v>0</v>
          </cell>
          <cell r="SV1065">
            <v>0</v>
          </cell>
          <cell r="SW1065">
            <v>0</v>
          </cell>
          <cell r="SX1065">
            <v>0</v>
          </cell>
          <cell r="SY1065">
            <v>0</v>
          </cell>
          <cell r="SZ1065">
            <v>0</v>
          </cell>
          <cell r="TA1065">
            <v>0</v>
          </cell>
          <cell r="TB1065">
            <v>0</v>
          </cell>
          <cell r="TC1065">
            <v>0</v>
          </cell>
          <cell r="TD1065">
            <v>0</v>
          </cell>
          <cell r="TE1065">
            <v>0</v>
          </cell>
          <cell r="TF1065">
            <v>0</v>
          </cell>
          <cell r="TG1065">
            <v>0</v>
          </cell>
          <cell r="TH1065">
            <v>0</v>
          </cell>
          <cell r="TI1065">
            <v>0</v>
          </cell>
          <cell r="TJ1065">
            <v>0</v>
          </cell>
          <cell r="TK1065">
            <v>0</v>
          </cell>
          <cell r="TL1065">
            <v>0</v>
          </cell>
          <cell r="TM1065">
            <v>0</v>
          </cell>
          <cell r="TN1065">
            <v>0</v>
          </cell>
          <cell r="TO1065">
            <v>0</v>
          </cell>
          <cell r="TP1065">
            <v>0</v>
          </cell>
          <cell r="TQ1065">
            <v>0</v>
          </cell>
          <cell r="TR1065">
            <v>0</v>
          </cell>
          <cell r="TS1065">
            <v>0</v>
          </cell>
          <cell r="TT1065">
            <v>0</v>
          </cell>
          <cell r="TU1065">
            <v>0</v>
          </cell>
          <cell r="TV1065">
            <v>0</v>
          </cell>
          <cell r="TW1065">
            <v>0</v>
          </cell>
          <cell r="TX1065">
            <v>0</v>
          </cell>
          <cell r="TY1065">
            <v>0</v>
          </cell>
          <cell r="TZ1065">
            <v>0</v>
          </cell>
          <cell r="UA1065">
            <v>0</v>
          </cell>
          <cell r="UB1065">
            <v>0</v>
          </cell>
          <cell r="UC1065">
            <v>0</v>
          </cell>
          <cell r="UD1065">
            <v>0</v>
          </cell>
          <cell r="UE1065">
            <v>0</v>
          </cell>
          <cell r="UF1065">
            <v>0</v>
          </cell>
          <cell r="UG1065">
            <v>0</v>
          </cell>
          <cell r="UH1065">
            <v>0</v>
          </cell>
          <cell r="UI1065">
            <v>0</v>
          </cell>
          <cell r="UJ1065">
            <v>0</v>
          </cell>
          <cell r="UK1065">
            <v>0</v>
          </cell>
          <cell r="UL1065">
            <v>0</v>
          </cell>
          <cell r="UM1065">
            <v>0</v>
          </cell>
          <cell r="UN1065">
            <v>0</v>
          </cell>
          <cell r="UO1065">
            <v>0</v>
          </cell>
          <cell r="UP1065">
            <v>0</v>
          </cell>
          <cell r="UQ1065">
            <v>0</v>
          </cell>
          <cell r="UR1065">
            <v>0</v>
          </cell>
          <cell r="US1065">
            <v>0</v>
          </cell>
          <cell r="UT1065">
            <v>0</v>
          </cell>
          <cell r="UU1065">
            <v>0</v>
          </cell>
          <cell r="UV1065">
            <v>0</v>
          </cell>
          <cell r="UW1065">
            <v>0</v>
          </cell>
          <cell r="UX1065">
            <v>0</v>
          </cell>
          <cell r="UY1065">
            <v>0</v>
          </cell>
          <cell r="UZ1065">
            <v>0</v>
          </cell>
          <cell r="VA1065">
            <v>0</v>
          </cell>
          <cell r="VB1065">
            <v>0</v>
          </cell>
          <cell r="VC1065">
            <v>0</v>
          </cell>
          <cell r="VD1065">
            <v>0</v>
          </cell>
          <cell r="VE1065">
            <v>0</v>
          </cell>
          <cell r="VF1065">
            <v>0</v>
          </cell>
          <cell r="VG1065">
            <v>0</v>
          </cell>
          <cell r="VH1065">
            <v>0</v>
          </cell>
          <cell r="VI1065">
            <v>0</v>
          </cell>
          <cell r="VJ1065">
            <v>0</v>
          </cell>
          <cell r="VK1065">
            <v>0</v>
          </cell>
          <cell r="VL1065">
            <v>0</v>
          </cell>
          <cell r="VM1065">
            <v>0</v>
          </cell>
          <cell r="VN1065">
            <v>0</v>
          </cell>
          <cell r="VO1065">
            <v>0</v>
          </cell>
          <cell r="VP1065">
            <v>0</v>
          </cell>
          <cell r="VQ1065">
            <v>0</v>
          </cell>
          <cell r="VR1065">
            <v>0</v>
          </cell>
          <cell r="VS1065">
            <v>0</v>
          </cell>
          <cell r="VT1065">
            <v>0</v>
          </cell>
          <cell r="VU1065">
            <v>0</v>
          </cell>
          <cell r="VV1065">
            <v>0</v>
          </cell>
          <cell r="VW1065">
            <v>0</v>
          </cell>
          <cell r="VX1065">
            <v>0</v>
          </cell>
          <cell r="VY1065">
            <v>0</v>
          </cell>
          <cell r="VZ1065">
            <v>0</v>
          </cell>
          <cell r="WA1065">
            <v>0</v>
          </cell>
          <cell r="WB1065">
            <v>0</v>
          </cell>
          <cell r="WC1065">
            <v>0</v>
          </cell>
          <cell r="WD1065">
            <v>0</v>
          </cell>
          <cell r="WE1065">
            <v>0</v>
          </cell>
        </row>
        <row r="1066">
          <cell r="B1066" t="str">
            <v>CL169</v>
          </cell>
          <cell r="D1066">
            <v>17.970872662712324</v>
          </cell>
          <cell r="E1066">
            <v>0</v>
          </cell>
          <cell r="F1066">
            <v>10.676603625613838</v>
          </cell>
          <cell r="G1066">
            <v>0</v>
          </cell>
          <cell r="H1066">
            <v>9.2536536534297191</v>
          </cell>
          <cell r="I1066">
            <v>0</v>
          </cell>
          <cell r="J1066">
            <v>16.328895272518558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0</v>
          </cell>
          <cell r="GI1066">
            <v>0</v>
          </cell>
          <cell r="GJ1066">
            <v>0</v>
          </cell>
          <cell r="GK1066">
            <v>0</v>
          </cell>
          <cell r="GL1066">
            <v>0</v>
          </cell>
          <cell r="GM1066">
            <v>0</v>
          </cell>
          <cell r="GN1066">
            <v>0</v>
          </cell>
          <cell r="GO1066">
            <v>0</v>
          </cell>
          <cell r="GP1066">
            <v>0</v>
          </cell>
          <cell r="GQ1066">
            <v>0</v>
          </cell>
          <cell r="GR1066">
            <v>0</v>
          </cell>
          <cell r="GS1066">
            <v>0</v>
          </cell>
          <cell r="GT1066">
            <v>0</v>
          </cell>
          <cell r="GU1066">
            <v>0</v>
          </cell>
          <cell r="GV1066">
            <v>0</v>
          </cell>
          <cell r="GW1066">
            <v>0</v>
          </cell>
          <cell r="GX1066">
            <v>0</v>
          </cell>
          <cell r="GY1066">
            <v>0</v>
          </cell>
          <cell r="GZ1066">
            <v>0</v>
          </cell>
          <cell r="HA1066">
            <v>0</v>
          </cell>
          <cell r="HB1066">
            <v>0</v>
          </cell>
          <cell r="HC1066">
            <v>0</v>
          </cell>
          <cell r="HD1066">
            <v>0</v>
          </cell>
          <cell r="HE1066">
            <v>0</v>
          </cell>
          <cell r="HF1066">
            <v>0</v>
          </cell>
          <cell r="HG1066">
            <v>0</v>
          </cell>
          <cell r="HH1066">
            <v>0</v>
          </cell>
          <cell r="HI1066">
            <v>0</v>
          </cell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0</v>
          </cell>
          <cell r="HT1066">
            <v>0</v>
          </cell>
          <cell r="HU1066">
            <v>0</v>
          </cell>
          <cell r="HV1066">
            <v>0</v>
          </cell>
          <cell r="HW1066">
            <v>0</v>
          </cell>
          <cell r="HX1066">
            <v>0</v>
          </cell>
          <cell r="HY1066">
            <v>0</v>
          </cell>
          <cell r="HZ1066">
            <v>0</v>
          </cell>
          <cell r="IA1066">
            <v>0</v>
          </cell>
          <cell r="IB1066">
            <v>0</v>
          </cell>
          <cell r="IC1066">
            <v>0</v>
          </cell>
          <cell r="ID1066">
            <v>0</v>
          </cell>
          <cell r="IE1066">
            <v>0</v>
          </cell>
          <cell r="IF1066">
            <v>0</v>
          </cell>
          <cell r="IG1066">
            <v>0</v>
          </cell>
          <cell r="IH1066">
            <v>0</v>
          </cell>
          <cell r="II1066">
            <v>0</v>
          </cell>
          <cell r="IJ1066">
            <v>0</v>
          </cell>
          <cell r="IK1066">
            <v>0</v>
          </cell>
          <cell r="IL1066">
            <v>0</v>
          </cell>
          <cell r="IM1066">
            <v>0</v>
          </cell>
          <cell r="IN1066">
            <v>0</v>
          </cell>
          <cell r="IO1066">
            <v>0</v>
          </cell>
          <cell r="IP1066">
            <v>0</v>
          </cell>
          <cell r="IQ1066">
            <v>0</v>
          </cell>
          <cell r="IR1066">
            <v>0</v>
          </cell>
          <cell r="IS1066">
            <v>0</v>
          </cell>
          <cell r="IT1066">
            <v>0</v>
          </cell>
          <cell r="IU1066">
            <v>0</v>
          </cell>
          <cell r="IV1066">
            <v>0</v>
          </cell>
          <cell r="IW1066">
            <v>0</v>
          </cell>
          <cell r="IX1066">
            <v>0</v>
          </cell>
          <cell r="IY1066">
            <v>0</v>
          </cell>
          <cell r="IZ1066">
            <v>0</v>
          </cell>
          <cell r="JA1066">
            <v>0</v>
          </cell>
          <cell r="JB1066">
            <v>0</v>
          </cell>
          <cell r="JC1066">
            <v>0</v>
          </cell>
          <cell r="JD1066">
            <v>0</v>
          </cell>
          <cell r="JE1066">
            <v>0</v>
          </cell>
          <cell r="JF1066">
            <v>0</v>
          </cell>
          <cell r="JG1066">
            <v>0</v>
          </cell>
          <cell r="JH1066">
            <v>0</v>
          </cell>
          <cell r="JI1066">
            <v>0</v>
          </cell>
          <cell r="JJ1066">
            <v>0</v>
          </cell>
          <cell r="JK1066">
            <v>0</v>
          </cell>
          <cell r="JL1066">
            <v>0</v>
          </cell>
          <cell r="JM1066">
            <v>0</v>
          </cell>
          <cell r="JN1066">
            <v>0</v>
          </cell>
          <cell r="JO1066">
            <v>0</v>
          </cell>
          <cell r="JP1066">
            <v>0</v>
          </cell>
          <cell r="JQ1066">
            <v>0</v>
          </cell>
          <cell r="JR1066">
            <v>0</v>
          </cell>
          <cell r="JS1066">
            <v>0</v>
          </cell>
          <cell r="JT1066">
            <v>0</v>
          </cell>
          <cell r="JU1066">
            <v>0</v>
          </cell>
          <cell r="JV1066">
            <v>0</v>
          </cell>
          <cell r="JW1066">
            <v>0</v>
          </cell>
          <cell r="JX1066">
            <v>0</v>
          </cell>
          <cell r="JY1066">
            <v>0</v>
          </cell>
          <cell r="JZ1066">
            <v>0</v>
          </cell>
          <cell r="KA1066">
            <v>0</v>
          </cell>
          <cell r="KB1066">
            <v>0</v>
          </cell>
          <cell r="KC1066">
            <v>0</v>
          </cell>
          <cell r="KD1066">
            <v>0</v>
          </cell>
          <cell r="KE1066">
            <v>0</v>
          </cell>
          <cell r="KF1066">
            <v>0</v>
          </cell>
          <cell r="KG1066">
            <v>0</v>
          </cell>
          <cell r="KH1066">
            <v>0</v>
          </cell>
          <cell r="KI1066">
            <v>0</v>
          </cell>
          <cell r="KJ1066">
            <v>0</v>
          </cell>
          <cell r="KK1066">
            <v>0</v>
          </cell>
          <cell r="KL1066">
            <v>0</v>
          </cell>
          <cell r="KM1066">
            <v>0</v>
          </cell>
          <cell r="KN1066">
            <v>0</v>
          </cell>
          <cell r="KO1066">
            <v>0</v>
          </cell>
          <cell r="KP1066">
            <v>0</v>
          </cell>
          <cell r="KQ1066">
            <v>0</v>
          </cell>
          <cell r="KR1066">
            <v>0</v>
          </cell>
          <cell r="KS1066">
            <v>0</v>
          </cell>
          <cell r="KT1066">
            <v>0</v>
          </cell>
          <cell r="KU1066">
            <v>0</v>
          </cell>
          <cell r="KV1066">
            <v>0</v>
          </cell>
          <cell r="KW1066">
            <v>0</v>
          </cell>
          <cell r="KX1066">
            <v>0</v>
          </cell>
          <cell r="KY1066">
            <v>0</v>
          </cell>
          <cell r="KZ1066">
            <v>0</v>
          </cell>
          <cell r="LA1066">
            <v>0</v>
          </cell>
          <cell r="LB1066">
            <v>0</v>
          </cell>
          <cell r="LC1066">
            <v>0</v>
          </cell>
          <cell r="LD1066">
            <v>0</v>
          </cell>
          <cell r="LE1066">
            <v>0</v>
          </cell>
          <cell r="LF1066">
            <v>0</v>
          </cell>
          <cell r="LG1066">
            <v>0</v>
          </cell>
          <cell r="LH1066">
            <v>0</v>
          </cell>
          <cell r="LI1066">
            <v>0</v>
          </cell>
          <cell r="LJ1066">
            <v>0</v>
          </cell>
          <cell r="LK1066">
            <v>0</v>
          </cell>
          <cell r="LL1066">
            <v>0</v>
          </cell>
          <cell r="LM1066">
            <v>0</v>
          </cell>
          <cell r="LN1066">
            <v>0</v>
          </cell>
          <cell r="LO1066">
            <v>0</v>
          </cell>
          <cell r="LP1066">
            <v>0</v>
          </cell>
          <cell r="LQ1066">
            <v>0</v>
          </cell>
          <cell r="LR1066">
            <v>0</v>
          </cell>
          <cell r="LS1066">
            <v>0</v>
          </cell>
          <cell r="LT1066">
            <v>0</v>
          </cell>
          <cell r="LU1066">
            <v>0</v>
          </cell>
          <cell r="LV1066">
            <v>0</v>
          </cell>
          <cell r="LW1066">
            <v>0</v>
          </cell>
          <cell r="LX1066">
            <v>0</v>
          </cell>
          <cell r="LY1066">
            <v>0</v>
          </cell>
          <cell r="LZ1066">
            <v>0</v>
          </cell>
          <cell r="MA1066">
            <v>0</v>
          </cell>
          <cell r="MB1066">
            <v>0</v>
          </cell>
          <cell r="MC1066">
            <v>0</v>
          </cell>
          <cell r="MD1066">
            <v>0</v>
          </cell>
          <cell r="ME1066">
            <v>0</v>
          </cell>
          <cell r="MF1066">
            <v>0</v>
          </cell>
          <cell r="MG1066">
            <v>0</v>
          </cell>
          <cell r="MH1066">
            <v>0</v>
          </cell>
          <cell r="MI1066">
            <v>0</v>
          </cell>
          <cell r="MJ1066">
            <v>0</v>
          </cell>
          <cell r="MK1066">
            <v>0</v>
          </cell>
          <cell r="ML1066">
            <v>0</v>
          </cell>
          <cell r="MM1066">
            <v>0</v>
          </cell>
          <cell r="MN1066">
            <v>0</v>
          </cell>
          <cell r="MO1066">
            <v>0</v>
          </cell>
          <cell r="MP1066">
            <v>0</v>
          </cell>
          <cell r="MQ1066">
            <v>0</v>
          </cell>
          <cell r="MR1066">
            <v>0</v>
          </cell>
          <cell r="MS1066">
            <v>0</v>
          </cell>
          <cell r="MT1066">
            <v>0</v>
          </cell>
          <cell r="MU1066">
            <v>0</v>
          </cell>
          <cell r="MV1066">
            <v>0</v>
          </cell>
          <cell r="MW1066">
            <v>0</v>
          </cell>
          <cell r="MX1066">
            <v>0</v>
          </cell>
          <cell r="MY1066">
            <v>0</v>
          </cell>
          <cell r="MZ1066">
            <v>0</v>
          </cell>
          <cell r="NA1066">
            <v>0</v>
          </cell>
          <cell r="NB1066">
            <v>0</v>
          </cell>
          <cell r="NC1066">
            <v>0</v>
          </cell>
          <cell r="ND1066">
            <v>0</v>
          </cell>
          <cell r="NE1066">
            <v>0</v>
          </cell>
          <cell r="NF1066">
            <v>0</v>
          </cell>
          <cell r="NG1066">
            <v>0</v>
          </cell>
          <cell r="NH1066">
            <v>0</v>
          </cell>
          <cell r="NI1066">
            <v>0</v>
          </cell>
          <cell r="NJ1066">
            <v>0</v>
          </cell>
          <cell r="NK1066">
            <v>0</v>
          </cell>
          <cell r="NL1066">
            <v>0</v>
          </cell>
          <cell r="NM1066">
            <v>0</v>
          </cell>
          <cell r="NN1066">
            <v>0</v>
          </cell>
          <cell r="NO1066">
            <v>0</v>
          </cell>
          <cell r="NP1066">
            <v>0</v>
          </cell>
          <cell r="NQ1066">
            <v>0</v>
          </cell>
          <cell r="NR1066">
            <v>0</v>
          </cell>
          <cell r="NS1066">
            <v>0</v>
          </cell>
          <cell r="NT1066">
            <v>0</v>
          </cell>
          <cell r="NU1066">
            <v>0</v>
          </cell>
          <cell r="NV1066">
            <v>0</v>
          </cell>
          <cell r="NW1066">
            <v>0</v>
          </cell>
          <cell r="NX1066">
            <v>0</v>
          </cell>
          <cell r="NY1066">
            <v>0</v>
          </cell>
          <cell r="NZ1066">
            <v>0</v>
          </cell>
          <cell r="OA1066">
            <v>0</v>
          </cell>
          <cell r="OB1066">
            <v>0</v>
          </cell>
          <cell r="OC1066">
            <v>0</v>
          </cell>
          <cell r="OD1066">
            <v>0</v>
          </cell>
          <cell r="OE1066">
            <v>0</v>
          </cell>
          <cell r="OF1066">
            <v>0</v>
          </cell>
          <cell r="OG1066">
            <v>0</v>
          </cell>
          <cell r="OH1066">
            <v>0</v>
          </cell>
          <cell r="OI1066">
            <v>0</v>
          </cell>
          <cell r="OJ1066">
            <v>0</v>
          </cell>
          <cell r="OK1066">
            <v>0</v>
          </cell>
          <cell r="OL1066">
            <v>0</v>
          </cell>
          <cell r="OM1066">
            <v>0</v>
          </cell>
          <cell r="ON1066">
            <v>0</v>
          </cell>
          <cell r="OO1066">
            <v>0</v>
          </cell>
          <cell r="OP1066">
            <v>0</v>
          </cell>
          <cell r="OQ1066">
            <v>0</v>
          </cell>
          <cell r="OR1066">
            <v>0</v>
          </cell>
          <cell r="OS1066">
            <v>0</v>
          </cell>
          <cell r="OT1066">
            <v>0</v>
          </cell>
          <cell r="OU1066">
            <v>0</v>
          </cell>
          <cell r="OV1066">
            <v>0</v>
          </cell>
          <cell r="OW1066">
            <v>0</v>
          </cell>
          <cell r="OX1066">
            <v>0</v>
          </cell>
          <cell r="OY1066">
            <v>0</v>
          </cell>
          <cell r="OZ1066">
            <v>0</v>
          </cell>
          <cell r="PA1066">
            <v>0</v>
          </cell>
          <cell r="PB1066">
            <v>0</v>
          </cell>
          <cell r="PC1066">
            <v>0</v>
          </cell>
          <cell r="PD1066">
            <v>0</v>
          </cell>
          <cell r="PE1066">
            <v>0</v>
          </cell>
          <cell r="PF1066">
            <v>0</v>
          </cell>
          <cell r="PG1066">
            <v>0</v>
          </cell>
          <cell r="PH1066">
            <v>0</v>
          </cell>
          <cell r="PI1066">
            <v>0</v>
          </cell>
          <cell r="PJ1066">
            <v>0</v>
          </cell>
          <cell r="PK1066">
            <v>0</v>
          </cell>
          <cell r="PL1066">
            <v>0</v>
          </cell>
          <cell r="PM1066">
            <v>0</v>
          </cell>
          <cell r="PN1066">
            <v>0</v>
          </cell>
          <cell r="PO1066">
            <v>0</v>
          </cell>
          <cell r="PP1066">
            <v>0</v>
          </cell>
          <cell r="PQ1066">
            <v>0</v>
          </cell>
          <cell r="PR1066">
            <v>0</v>
          </cell>
          <cell r="PS1066">
            <v>0</v>
          </cell>
          <cell r="PT1066">
            <v>0</v>
          </cell>
          <cell r="PU1066">
            <v>0</v>
          </cell>
          <cell r="PV1066">
            <v>0</v>
          </cell>
          <cell r="PW1066">
            <v>0</v>
          </cell>
          <cell r="PX1066">
            <v>0</v>
          </cell>
          <cell r="PY1066">
            <v>0</v>
          </cell>
          <cell r="PZ1066">
            <v>0</v>
          </cell>
          <cell r="QA1066">
            <v>0</v>
          </cell>
          <cell r="QB1066">
            <v>0</v>
          </cell>
          <cell r="QC1066">
            <v>0</v>
          </cell>
          <cell r="QD1066">
            <v>0</v>
          </cell>
          <cell r="QE1066">
            <v>0</v>
          </cell>
          <cell r="QF1066">
            <v>0</v>
          </cell>
          <cell r="QG1066">
            <v>0</v>
          </cell>
          <cell r="QH1066">
            <v>0</v>
          </cell>
          <cell r="QI1066">
            <v>0</v>
          </cell>
          <cell r="QJ1066">
            <v>0</v>
          </cell>
          <cell r="QK1066">
            <v>0</v>
          </cell>
          <cell r="QL1066">
            <v>0</v>
          </cell>
          <cell r="QM1066">
            <v>0</v>
          </cell>
          <cell r="QN1066">
            <v>0</v>
          </cell>
          <cell r="QO1066">
            <v>0</v>
          </cell>
          <cell r="QP1066">
            <v>0</v>
          </cell>
          <cell r="QQ1066">
            <v>0</v>
          </cell>
          <cell r="QR1066">
            <v>0</v>
          </cell>
          <cell r="QS1066">
            <v>0</v>
          </cell>
          <cell r="QT1066">
            <v>0</v>
          </cell>
          <cell r="QU1066">
            <v>0</v>
          </cell>
          <cell r="QV1066">
            <v>0</v>
          </cell>
          <cell r="QW1066">
            <v>0</v>
          </cell>
          <cell r="QX1066">
            <v>0</v>
          </cell>
          <cell r="QY1066">
            <v>0</v>
          </cell>
          <cell r="QZ1066">
            <v>0</v>
          </cell>
          <cell r="RA1066">
            <v>0</v>
          </cell>
          <cell r="RB1066">
            <v>0</v>
          </cell>
          <cell r="RC1066">
            <v>0</v>
          </cell>
          <cell r="RD1066">
            <v>0</v>
          </cell>
          <cell r="RE1066">
            <v>0</v>
          </cell>
          <cell r="RF1066">
            <v>0</v>
          </cell>
          <cell r="RG1066">
            <v>0</v>
          </cell>
          <cell r="RH1066">
            <v>0</v>
          </cell>
          <cell r="RI1066">
            <v>0</v>
          </cell>
          <cell r="RJ1066">
            <v>0</v>
          </cell>
          <cell r="RK1066">
            <v>0</v>
          </cell>
          <cell r="RL1066">
            <v>0</v>
          </cell>
          <cell r="RM1066">
            <v>0</v>
          </cell>
          <cell r="RN1066">
            <v>0</v>
          </cell>
          <cell r="RO1066">
            <v>0</v>
          </cell>
          <cell r="RP1066">
            <v>0</v>
          </cell>
          <cell r="RQ1066">
            <v>0</v>
          </cell>
          <cell r="RR1066">
            <v>0</v>
          </cell>
          <cell r="RS1066">
            <v>0</v>
          </cell>
          <cell r="RT1066">
            <v>0</v>
          </cell>
          <cell r="RU1066">
            <v>0</v>
          </cell>
          <cell r="RV1066">
            <v>0</v>
          </cell>
          <cell r="RW1066">
            <v>0</v>
          </cell>
          <cell r="RX1066">
            <v>0</v>
          </cell>
          <cell r="RY1066">
            <v>0</v>
          </cell>
          <cell r="RZ1066">
            <v>0</v>
          </cell>
          <cell r="SA1066">
            <v>0</v>
          </cell>
          <cell r="SB1066">
            <v>0</v>
          </cell>
          <cell r="SC1066">
            <v>0</v>
          </cell>
          <cell r="SD1066">
            <v>0</v>
          </cell>
          <cell r="SE1066">
            <v>0</v>
          </cell>
          <cell r="SF1066">
            <v>0</v>
          </cell>
          <cell r="SG1066">
            <v>0</v>
          </cell>
          <cell r="SH1066">
            <v>0</v>
          </cell>
          <cell r="SI1066">
            <v>0</v>
          </cell>
          <cell r="SJ1066">
            <v>0</v>
          </cell>
          <cell r="SK1066">
            <v>0</v>
          </cell>
          <cell r="SL1066">
            <v>0</v>
          </cell>
          <cell r="SM1066">
            <v>0</v>
          </cell>
          <cell r="SN1066">
            <v>0</v>
          </cell>
          <cell r="SO1066">
            <v>0</v>
          </cell>
          <cell r="SP1066">
            <v>0</v>
          </cell>
          <cell r="SQ1066">
            <v>0</v>
          </cell>
          <cell r="SR1066">
            <v>0</v>
          </cell>
          <cell r="SS1066">
            <v>0</v>
          </cell>
          <cell r="ST1066">
            <v>0</v>
          </cell>
          <cell r="SU1066">
            <v>0</v>
          </cell>
          <cell r="SV1066">
            <v>0</v>
          </cell>
          <cell r="SW1066">
            <v>0</v>
          </cell>
          <cell r="SX1066">
            <v>0</v>
          </cell>
          <cell r="SY1066">
            <v>0</v>
          </cell>
          <cell r="SZ1066">
            <v>0</v>
          </cell>
          <cell r="TA1066">
            <v>0</v>
          </cell>
          <cell r="TB1066">
            <v>0</v>
          </cell>
          <cell r="TC1066">
            <v>0</v>
          </cell>
          <cell r="TD1066">
            <v>0</v>
          </cell>
          <cell r="TE1066">
            <v>0</v>
          </cell>
          <cell r="TF1066">
            <v>0</v>
          </cell>
          <cell r="TG1066">
            <v>0</v>
          </cell>
          <cell r="TH1066">
            <v>0</v>
          </cell>
          <cell r="TI1066">
            <v>0</v>
          </cell>
          <cell r="TJ1066">
            <v>0</v>
          </cell>
          <cell r="TK1066">
            <v>0</v>
          </cell>
          <cell r="TL1066">
            <v>0</v>
          </cell>
          <cell r="TM1066">
            <v>0</v>
          </cell>
          <cell r="TN1066">
            <v>0</v>
          </cell>
          <cell r="TO1066">
            <v>0</v>
          </cell>
          <cell r="TP1066">
            <v>0</v>
          </cell>
          <cell r="TQ1066">
            <v>0</v>
          </cell>
          <cell r="TR1066">
            <v>0</v>
          </cell>
          <cell r="TS1066">
            <v>0</v>
          </cell>
          <cell r="TT1066">
            <v>0</v>
          </cell>
          <cell r="TU1066">
            <v>0</v>
          </cell>
          <cell r="TV1066">
            <v>0</v>
          </cell>
          <cell r="TW1066">
            <v>0</v>
          </cell>
          <cell r="TX1066">
            <v>0</v>
          </cell>
          <cell r="TY1066">
            <v>0</v>
          </cell>
          <cell r="TZ1066">
            <v>0</v>
          </cell>
          <cell r="UA1066">
            <v>0</v>
          </cell>
          <cell r="UB1066">
            <v>0</v>
          </cell>
          <cell r="UC1066">
            <v>0</v>
          </cell>
          <cell r="UD1066">
            <v>0</v>
          </cell>
          <cell r="UE1066">
            <v>0</v>
          </cell>
          <cell r="UF1066">
            <v>0</v>
          </cell>
          <cell r="UG1066">
            <v>0</v>
          </cell>
          <cell r="UH1066">
            <v>0</v>
          </cell>
          <cell r="UI1066">
            <v>0</v>
          </cell>
          <cell r="UJ1066">
            <v>0</v>
          </cell>
          <cell r="UK1066">
            <v>0</v>
          </cell>
          <cell r="UL1066">
            <v>0</v>
          </cell>
          <cell r="UM1066">
            <v>0</v>
          </cell>
          <cell r="UN1066">
            <v>0</v>
          </cell>
          <cell r="UO1066">
            <v>0</v>
          </cell>
          <cell r="UP1066">
            <v>0</v>
          </cell>
          <cell r="UQ1066">
            <v>0</v>
          </cell>
          <cell r="UR1066">
            <v>0</v>
          </cell>
          <cell r="US1066">
            <v>0</v>
          </cell>
          <cell r="UT1066">
            <v>0</v>
          </cell>
          <cell r="UU1066">
            <v>0</v>
          </cell>
          <cell r="UV1066">
            <v>0</v>
          </cell>
          <cell r="UW1066">
            <v>0</v>
          </cell>
          <cell r="UX1066">
            <v>0</v>
          </cell>
          <cell r="UY1066">
            <v>0</v>
          </cell>
          <cell r="UZ1066">
            <v>0</v>
          </cell>
          <cell r="VA1066">
            <v>0</v>
          </cell>
          <cell r="VB1066">
            <v>0</v>
          </cell>
          <cell r="VC1066">
            <v>0</v>
          </cell>
          <cell r="VD1066">
            <v>0</v>
          </cell>
          <cell r="VE1066">
            <v>0</v>
          </cell>
          <cell r="VF1066">
            <v>0</v>
          </cell>
          <cell r="VG1066">
            <v>0</v>
          </cell>
          <cell r="VH1066">
            <v>0</v>
          </cell>
          <cell r="VI1066">
            <v>0</v>
          </cell>
          <cell r="VJ1066">
            <v>0</v>
          </cell>
          <cell r="VK1066">
            <v>0</v>
          </cell>
          <cell r="VL1066">
            <v>0</v>
          </cell>
          <cell r="VM1066">
            <v>0</v>
          </cell>
          <cell r="VN1066">
            <v>0</v>
          </cell>
          <cell r="VO1066">
            <v>0</v>
          </cell>
          <cell r="VP1066">
            <v>0</v>
          </cell>
          <cell r="VQ1066">
            <v>0</v>
          </cell>
          <cell r="VR1066">
            <v>0</v>
          </cell>
          <cell r="VS1066">
            <v>0</v>
          </cell>
          <cell r="VT1066">
            <v>0</v>
          </cell>
          <cell r="VU1066">
            <v>0</v>
          </cell>
          <cell r="VV1066">
            <v>0</v>
          </cell>
          <cell r="VW1066">
            <v>0</v>
          </cell>
          <cell r="VX1066">
            <v>0</v>
          </cell>
          <cell r="VY1066">
            <v>0</v>
          </cell>
          <cell r="VZ1066">
            <v>0</v>
          </cell>
          <cell r="WA1066">
            <v>0</v>
          </cell>
          <cell r="WB1066">
            <v>0</v>
          </cell>
          <cell r="WC1066">
            <v>0</v>
          </cell>
          <cell r="WD1066">
            <v>0</v>
          </cell>
          <cell r="WE1066">
            <v>0</v>
          </cell>
        </row>
        <row r="1067">
          <cell r="B1067" t="str">
            <v>CL171</v>
          </cell>
          <cell r="D1067">
            <v>16.578756532474959</v>
          </cell>
          <cell r="E1067">
            <v>21.907584901672401</v>
          </cell>
          <cell r="F1067">
            <v>20.348241486446387</v>
          </cell>
          <cell r="G1067">
            <v>18.130547832355564</v>
          </cell>
          <cell r="H1067">
            <v>21.018083117819067</v>
          </cell>
          <cell r="I1067">
            <v>17.669191910046994</v>
          </cell>
          <cell r="J1067">
            <v>20.276646883228413</v>
          </cell>
          <cell r="K1067">
            <v>20.50969628628455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22.44786488235296</v>
          </cell>
          <cell r="BU1067">
            <v>20.013349827618054</v>
          </cell>
          <cell r="BV1067">
            <v>18.67909956813266</v>
          </cell>
          <cell r="BW1067">
            <v>16.922189222187871</v>
          </cell>
          <cell r="BX1067">
            <v>18.014201354862184</v>
          </cell>
          <cell r="BY1067">
            <v>16.364930090894262</v>
          </cell>
          <cell r="BZ1067">
            <v>23.086374113143766</v>
          </cell>
          <cell r="CA1067">
            <v>20.263095316941978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17.155881146238173</v>
          </cell>
          <cell r="CO1067">
            <v>22.016317606659392</v>
          </cell>
          <cell r="CP1067">
            <v>22.047745529525585</v>
          </cell>
          <cell r="CQ1067">
            <v>22.565436551909322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>
            <v>0</v>
          </cell>
          <cell r="HI1067">
            <v>0</v>
          </cell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>
            <v>0</v>
          </cell>
          <cell r="HV1067">
            <v>0</v>
          </cell>
          <cell r="HW1067">
            <v>0</v>
          </cell>
          <cell r="HX1067">
            <v>0</v>
          </cell>
          <cell r="HY1067">
            <v>0</v>
          </cell>
          <cell r="HZ1067">
            <v>0</v>
          </cell>
          <cell r="IA1067">
            <v>0</v>
          </cell>
          <cell r="IB1067">
            <v>0</v>
          </cell>
          <cell r="IC1067">
            <v>0</v>
          </cell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>
            <v>0</v>
          </cell>
          <cell r="IS1067">
            <v>0</v>
          </cell>
          <cell r="IT1067">
            <v>0</v>
          </cell>
          <cell r="IU1067">
            <v>0</v>
          </cell>
          <cell r="IV1067">
            <v>0</v>
          </cell>
          <cell r="IW1067">
            <v>0</v>
          </cell>
          <cell r="IX1067">
            <v>0</v>
          </cell>
          <cell r="IY1067">
            <v>0</v>
          </cell>
          <cell r="IZ1067">
            <v>0</v>
          </cell>
          <cell r="JA1067">
            <v>0</v>
          </cell>
          <cell r="JB1067">
            <v>0</v>
          </cell>
          <cell r="JC1067">
            <v>0</v>
          </cell>
          <cell r="JD1067">
            <v>0</v>
          </cell>
          <cell r="JE1067">
            <v>0</v>
          </cell>
          <cell r="JF1067">
            <v>0</v>
          </cell>
          <cell r="JG1067">
            <v>0</v>
          </cell>
          <cell r="JH1067">
            <v>0</v>
          </cell>
          <cell r="JI1067">
            <v>0</v>
          </cell>
          <cell r="JJ1067">
            <v>0</v>
          </cell>
          <cell r="JK1067">
            <v>0</v>
          </cell>
          <cell r="JL1067">
            <v>0</v>
          </cell>
          <cell r="JM1067">
            <v>0</v>
          </cell>
          <cell r="JN1067">
            <v>0</v>
          </cell>
          <cell r="JO1067">
            <v>0</v>
          </cell>
          <cell r="JP1067">
            <v>0</v>
          </cell>
          <cell r="JQ1067">
            <v>0</v>
          </cell>
          <cell r="JR1067">
            <v>0</v>
          </cell>
          <cell r="JS1067">
            <v>0</v>
          </cell>
          <cell r="JT1067">
            <v>0</v>
          </cell>
          <cell r="JU1067">
            <v>0</v>
          </cell>
          <cell r="JV1067">
            <v>0</v>
          </cell>
          <cell r="JW1067">
            <v>0</v>
          </cell>
          <cell r="JX1067">
            <v>0</v>
          </cell>
          <cell r="JY1067">
            <v>0</v>
          </cell>
          <cell r="JZ1067">
            <v>0</v>
          </cell>
          <cell r="KA1067">
            <v>0</v>
          </cell>
          <cell r="KB1067">
            <v>0</v>
          </cell>
          <cell r="KC1067">
            <v>0</v>
          </cell>
          <cell r="KD1067">
            <v>0</v>
          </cell>
          <cell r="KE1067">
            <v>0</v>
          </cell>
          <cell r="KF1067">
            <v>0</v>
          </cell>
          <cell r="KG1067">
            <v>0</v>
          </cell>
          <cell r="KH1067">
            <v>0</v>
          </cell>
          <cell r="KI1067">
            <v>0</v>
          </cell>
          <cell r="KJ1067">
            <v>0</v>
          </cell>
          <cell r="KK1067">
            <v>0</v>
          </cell>
          <cell r="KL1067">
            <v>0</v>
          </cell>
          <cell r="KM1067">
            <v>0</v>
          </cell>
          <cell r="KN1067">
            <v>0</v>
          </cell>
          <cell r="KO1067">
            <v>0</v>
          </cell>
          <cell r="KP1067">
            <v>0</v>
          </cell>
          <cell r="KQ1067">
            <v>0</v>
          </cell>
          <cell r="KR1067">
            <v>0</v>
          </cell>
          <cell r="KS1067">
            <v>0</v>
          </cell>
          <cell r="KT1067">
            <v>0</v>
          </cell>
          <cell r="KU1067">
            <v>0</v>
          </cell>
          <cell r="KV1067">
            <v>0</v>
          </cell>
          <cell r="KW1067">
            <v>0</v>
          </cell>
          <cell r="KX1067">
            <v>0</v>
          </cell>
          <cell r="KY1067">
            <v>0</v>
          </cell>
          <cell r="KZ1067">
            <v>0</v>
          </cell>
          <cell r="LA1067">
            <v>0</v>
          </cell>
          <cell r="LB1067">
            <v>0</v>
          </cell>
          <cell r="LC1067">
            <v>0</v>
          </cell>
          <cell r="LD1067">
            <v>0</v>
          </cell>
          <cell r="LE1067">
            <v>0</v>
          </cell>
          <cell r="LF1067">
            <v>0</v>
          </cell>
          <cell r="LG1067">
            <v>0</v>
          </cell>
          <cell r="LH1067">
            <v>0</v>
          </cell>
          <cell r="LI1067">
            <v>0</v>
          </cell>
          <cell r="LJ1067">
            <v>0</v>
          </cell>
          <cell r="LK1067">
            <v>0</v>
          </cell>
          <cell r="LL1067">
            <v>0</v>
          </cell>
          <cell r="LM1067">
            <v>0</v>
          </cell>
          <cell r="LN1067">
            <v>0</v>
          </cell>
          <cell r="LO1067">
            <v>0</v>
          </cell>
          <cell r="LP1067">
            <v>0</v>
          </cell>
          <cell r="LQ1067">
            <v>0</v>
          </cell>
          <cell r="LR1067">
            <v>0</v>
          </cell>
          <cell r="LS1067">
            <v>0</v>
          </cell>
          <cell r="LT1067">
            <v>0</v>
          </cell>
          <cell r="LU1067">
            <v>0</v>
          </cell>
          <cell r="LV1067">
            <v>0</v>
          </cell>
          <cell r="LW1067">
            <v>0</v>
          </cell>
          <cell r="LX1067">
            <v>0</v>
          </cell>
          <cell r="LY1067">
            <v>0</v>
          </cell>
          <cell r="LZ1067">
            <v>0</v>
          </cell>
          <cell r="MA1067">
            <v>0</v>
          </cell>
          <cell r="MB1067">
            <v>0</v>
          </cell>
          <cell r="MC1067">
            <v>0</v>
          </cell>
          <cell r="MD1067">
            <v>0</v>
          </cell>
          <cell r="ME1067">
            <v>0</v>
          </cell>
          <cell r="MF1067">
            <v>0</v>
          </cell>
          <cell r="MG1067">
            <v>0</v>
          </cell>
          <cell r="MH1067">
            <v>0</v>
          </cell>
          <cell r="MI1067">
            <v>0</v>
          </cell>
          <cell r="MJ1067">
            <v>0</v>
          </cell>
          <cell r="MK1067">
            <v>0</v>
          </cell>
          <cell r="ML1067">
            <v>0</v>
          </cell>
          <cell r="MM1067">
            <v>0</v>
          </cell>
          <cell r="MN1067">
            <v>0</v>
          </cell>
          <cell r="MO1067">
            <v>0</v>
          </cell>
          <cell r="MP1067">
            <v>0</v>
          </cell>
          <cell r="MQ1067">
            <v>0</v>
          </cell>
          <cell r="MR1067">
            <v>0</v>
          </cell>
          <cell r="MS1067">
            <v>0</v>
          </cell>
          <cell r="MT1067">
            <v>0</v>
          </cell>
          <cell r="MU1067">
            <v>0</v>
          </cell>
          <cell r="MV1067">
            <v>0</v>
          </cell>
          <cell r="MW1067">
            <v>0</v>
          </cell>
          <cell r="MX1067">
            <v>0</v>
          </cell>
          <cell r="MY1067">
            <v>0</v>
          </cell>
          <cell r="MZ1067">
            <v>0</v>
          </cell>
          <cell r="NA1067">
            <v>0</v>
          </cell>
          <cell r="NB1067">
            <v>0</v>
          </cell>
          <cell r="NC1067">
            <v>0</v>
          </cell>
          <cell r="ND1067">
            <v>0</v>
          </cell>
          <cell r="NE1067">
            <v>0</v>
          </cell>
          <cell r="NF1067">
            <v>0</v>
          </cell>
          <cell r="NG1067">
            <v>0</v>
          </cell>
          <cell r="NH1067">
            <v>0</v>
          </cell>
          <cell r="NI1067">
            <v>0</v>
          </cell>
          <cell r="NJ1067">
            <v>0</v>
          </cell>
          <cell r="NK1067">
            <v>0</v>
          </cell>
          <cell r="NL1067">
            <v>0</v>
          </cell>
          <cell r="NM1067">
            <v>0</v>
          </cell>
          <cell r="NN1067">
            <v>0</v>
          </cell>
          <cell r="NO1067">
            <v>0</v>
          </cell>
          <cell r="NP1067">
            <v>0</v>
          </cell>
          <cell r="NQ1067">
            <v>0</v>
          </cell>
          <cell r="NR1067">
            <v>0</v>
          </cell>
          <cell r="NS1067">
            <v>0</v>
          </cell>
          <cell r="NT1067">
            <v>0</v>
          </cell>
          <cell r="NU1067">
            <v>0</v>
          </cell>
          <cell r="NV1067">
            <v>0</v>
          </cell>
          <cell r="NW1067">
            <v>0</v>
          </cell>
          <cell r="NX1067">
            <v>0</v>
          </cell>
          <cell r="NY1067">
            <v>0</v>
          </cell>
          <cell r="NZ1067">
            <v>0</v>
          </cell>
          <cell r="OA1067">
            <v>0</v>
          </cell>
          <cell r="OB1067">
            <v>0</v>
          </cell>
          <cell r="OC1067">
            <v>0</v>
          </cell>
          <cell r="OD1067">
            <v>0</v>
          </cell>
          <cell r="OE1067">
            <v>0</v>
          </cell>
          <cell r="OF1067">
            <v>0</v>
          </cell>
          <cell r="OG1067">
            <v>0</v>
          </cell>
          <cell r="OH1067">
            <v>0</v>
          </cell>
          <cell r="OI1067">
            <v>0</v>
          </cell>
          <cell r="OJ1067">
            <v>0</v>
          </cell>
          <cell r="OK1067">
            <v>0</v>
          </cell>
          <cell r="OL1067">
            <v>0</v>
          </cell>
          <cell r="OM1067">
            <v>0</v>
          </cell>
          <cell r="ON1067">
            <v>0</v>
          </cell>
          <cell r="OO1067">
            <v>0</v>
          </cell>
          <cell r="OP1067">
            <v>0</v>
          </cell>
          <cell r="OQ1067">
            <v>0</v>
          </cell>
          <cell r="OR1067">
            <v>0</v>
          </cell>
          <cell r="OS1067">
            <v>0</v>
          </cell>
          <cell r="OT1067">
            <v>0</v>
          </cell>
          <cell r="OU1067">
            <v>0</v>
          </cell>
          <cell r="OV1067">
            <v>0</v>
          </cell>
          <cell r="OW1067">
            <v>0</v>
          </cell>
          <cell r="OX1067">
            <v>0</v>
          </cell>
          <cell r="OY1067">
            <v>0</v>
          </cell>
          <cell r="OZ1067">
            <v>0</v>
          </cell>
          <cell r="PA1067">
            <v>0</v>
          </cell>
          <cell r="PB1067">
            <v>0</v>
          </cell>
          <cell r="PC1067">
            <v>0</v>
          </cell>
          <cell r="PD1067">
            <v>0</v>
          </cell>
          <cell r="PE1067">
            <v>0</v>
          </cell>
          <cell r="PF1067">
            <v>0</v>
          </cell>
          <cell r="PG1067">
            <v>0</v>
          </cell>
          <cell r="PH1067">
            <v>0</v>
          </cell>
          <cell r="PI1067">
            <v>0</v>
          </cell>
          <cell r="PJ1067">
            <v>0</v>
          </cell>
          <cell r="PK1067">
            <v>0</v>
          </cell>
          <cell r="PL1067">
            <v>0</v>
          </cell>
          <cell r="PM1067">
            <v>0</v>
          </cell>
          <cell r="PN1067">
            <v>0</v>
          </cell>
          <cell r="PO1067">
            <v>0</v>
          </cell>
          <cell r="PP1067">
            <v>0</v>
          </cell>
          <cell r="PQ1067">
            <v>0</v>
          </cell>
          <cell r="PR1067">
            <v>0</v>
          </cell>
          <cell r="PS1067">
            <v>0</v>
          </cell>
          <cell r="PT1067">
            <v>0</v>
          </cell>
          <cell r="PU1067">
            <v>0</v>
          </cell>
          <cell r="PV1067">
            <v>0</v>
          </cell>
          <cell r="PW1067">
            <v>0</v>
          </cell>
          <cell r="PX1067">
            <v>0</v>
          </cell>
          <cell r="PY1067">
            <v>0</v>
          </cell>
          <cell r="PZ1067">
            <v>0</v>
          </cell>
          <cell r="QA1067">
            <v>0</v>
          </cell>
          <cell r="QB1067">
            <v>0</v>
          </cell>
          <cell r="QC1067">
            <v>0</v>
          </cell>
          <cell r="QD1067">
            <v>0</v>
          </cell>
          <cell r="QE1067">
            <v>0</v>
          </cell>
          <cell r="QF1067">
            <v>0</v>
          </cell>
          <cell r="QG1067">
            <v>0</v>
          </cell>
          <cell r="QH1067">
            <v>0</v>
          </cell>
          <cell r="QI1067">
            <v>0</v>
          </cell>
          <cell r="QJ1067">
            <v>0</v>
          </cell>
          <cell r="QK1067">
            <v>0</v>
          </cell>
          <cell r="QL1067">
            <v>0</v>
          </cell>
          <cell r="QM1067">
            <v>0</v>
          </cell>
          <cell r="QN1067">
            <v>0</v>
          </cell>
          <cell r="QO1067">
            <v>0</v>
          </cell>
          <cell r="QP1067">
            <v>0</v>
          </cell>
          <cell r="QQ1067">
            <v>0</v>
          </cell>
          <cell r="QR1067">
            <v>0</v>
          </cell>
          <cell r="QS1067">
            <v>0</v>
          </cell>
          <cell r="QT1067">
            <v>0</v>
          </cell>
          <cell r="QU1067">
            <v>0</v>
          </cell>
          <cell r="QV1067">
            <v>0</v>
          </cell>
          <cell r="QW1067">
            <v>0</v>
          </cell>
          <cell r="QX1067">
            <v>0</v>
          </cell>
          <cell r="QY1067">
            <v>0</v>
          </cell>
          <cell r="QZ1067">
            <v>0</v>
          </cell>
          <cell r="RA1067">
            <v>0</v>
          </cell>
          <cell r="RB1067">
            <v>0</v>
          </cell>
          <cell r="RC1067">
            <v>0</v>
          </cell>
          <cell r="RD1067">
            <v>0</v>
          </cell>
          <cell r="RE1067">
            <v>0</v>
          </cell>
          <cell r="RF1067">
            <v>0</v>
          </cell>
          <cell r="RG1067">
            <v>0</v>
          </cell>
          <cell r="RH1067">
            <v>0</v>
          </cell>
          <cell r="RI1067">
            <v>0</v>
          </cell>
          <cell r="RJ1067">
            <v>0</v>
          </cell>
          <cell r="RK1067">
            <v>0</v>
          </cell>
          <cell r="RL1067">
            <v>0</v>
          </cell>
          <cell r="RM1067">
            <v>0</v>
          </cell>
          <cell r="RN1067">
            <v>0</v>
          </cell>
          <cell r="RO1067">
            <v>0</v>
          </cell>
          <cell r="RP1067">
            <v>0</v>
          </cell>
          <cell r="RQ1067">
            <v>0</v>
          </cell>
          <cell r="RR1067">
            <v>0</v>
          </cell>
          <cell r="RS1067">
            <v>0</v>
          </cell>
          <cell r="RT1067">
            <v>0</v>
          </cell>
          <cell r="RU1067">
            <v>0</v>
          </cell>
          <cell r="RV1067">
            <v>0</v>
          </cell>
          <cell r="RW1067">
            <v>0</v>
          </cell>
          <cell r="RX1067">
            <v>0</v>
          </cell>
          <cell r="RY1067">
            <v>0</v>
          </cell>
          <cell r="RZ1067">
            <v>0</v>
          </cell>
          <cell r="SA1067">
            <v>0</v>
          </cell>
          <cell r="SB1067">
            <v>0</v>
          </cell>
          <cell r="SC1067">
            <v>0</v>
          </cell>
          <cell r="SD1067">
            <v>0</v>
          </cell>
          <cell r="SE1067">
            <v>0</v>
          </cell>
          <cell r="SF1067">
            <v>0</v>
          </cell>
          <cell r="SG1067">
            <v>0</v>
          </cell>
          <cell r="SH1067">
            <v>0</v>
          </cell>
          <cell r="SI1067">
            <v>0</v>
          </cell>
          <cell r="SJ1067">
            <v>0</v>
          </cell>
          <cell r="SK1067">
            <v>0</v>
          </cell>
          <cell r="SL1067">
            <v>0</v>
          </cell>
          <cell r="SM1067">
            <v>0</v>
          </cell>
          <cell r="SN1067">
            <v>0</v>
          </cell>
          <cell r="SO1067">
            <v>0</v>
          </cell>
          <cell r="SP1067">
            <v>0</v>
          </cell>
          <cell r="SQ1067">
            <v>0</v>
          </cell>
          <cell r="SR1067">
            <v>0</v>
          </cell>
          <cell r="SS1067">
            <v>0</v>
          </cell>
          <cell r="ST1067">
            <v>0</v>
          </cell>
          <cell r="SU1067">
            <v>0</v>
          </cell>
          <cell r="SV1067">
            <v>0</v>
          </cell>
          <cell r="SW1067">
            <v>0</v>
          </cell>
          <cell r="SX1067">
            <v>0</v>
          </cell>
          <cell r="SY1067">
            <v>0</v>
          </cell>
          <cell r="SZ1067">
            <v>0</v>
          </cell>
          <cell r="TA1067">
            <v>0</v>
          </cell>
          <cell r="TB1067">
            <v>0</v>
          </cell>
          <cell r="TC1067">
            <v>0</v>
          </cell>
          <cell r="TD1067">
            <v>0</v>
          </cell>
          <cell r="TE1067">
            <v>0</v>
          </cell>
          <cell r="TF1067">
            <v>0</v>
          </cell>
          <cell r="TG1067">
            <v>0</v>
          </cell>
          <cell r="TH1067">
            <v>0</v>
          </cell>
          <cell r="TI1067">
            <v>0</v>
          </cell>
          <cell r="TJ1067">
            <v>0</v>
          </cell>
          <cell r="TK1067">
            <v>0</v>
          </cell>
          <cell r="TL1067">
            <v>0</v>
          </cell>
          <cell r="TM1067">
            <v>0</v>
          </cell>
          <cell r="TN1067">
            <v>0</v>
          </cell>
          <cell r="TO1067">
            <v>0</v>
          </cell>
          <cell r="TP1067">
            <v>0</v>
          </cell>
          <cell r="TQ1067">
            <v>0</v>
          </cell>
          <cell r="TR1067">
            <v>0</v>
          </cell>
          <cell r="TS1067">
            <v>0</v>
          </cell>
          <cell r="TT1067">
            <v>0</v>
          </cell>
          <cell r="TU1067">
            <v>0</v>
          </cell>
          <cell r="TV1067">
            <v>0</v>
          </cell>
          <cell r="TW1067">
            <v>0</v>
          </cell>
          <cell r="TX1067">
            <v>0</v>
          </cell>
          <cell r="TY1067">
            <v>0</v>
          </cell>
          <cell r="TZ1067">
            <v>0</v>
          </cell>
          <cell r="UA1067">
            <v>0</v>
          </cell>
          <cell r="UB1067">
            <v>0</v>
          </cell>
          <cell r="UC1067">
            <v>0</v>
          </cell>
          <cell r="UD1067">
            <v>0</v>
          </cell>
          <cell r="UE1067">
            <v>0</v>
          </cell>
          <cell r="UF1067">
            <v>0</v>
          </cell>
          <cell r="UG1067">
            <v>0</v>
          </cell>
          <cell r="UH1067">
            <v>0</v>
          </cell>
          <cell r="UI1067">
            <v>0</v>
          </cell>
          <cell r="UJ1067">
            <v>0</v>
          </cell>
          <cell r="UK1067">
            <v>0</v>
          </cell>
          <cell r="UL1067">
            <v>0</v>
          </cell>
          <cell r="UM1067">
            <v>0</v>
          </cell>
          <cell r="UN1067">
            <v>0</v>
          </cell>
          <cell r="UO1067">
            <v>0</v>
          </cell>
          <cell r="UP1067">
            <v>0</v>
          </cell>
          <cell r="UQ1067">
            <v>0</v>
          </cell>
          <cell r="UR1067">
            <v>0</v>
          </cell>
          <cell r="US1067">
            <v>0</v>
          </cell>
          <cell r="UT1067">
            <v>0</v>
          </cell>
          <cell r="UU1067">
            <v>0</v>
          </cell>
          <cell r="UV1067">
            <v>0</v>
          </cell>
          <cell r="UW1067">
            <v>0</v>
          </cell>
          <cell r="UX1067">
            <v>0</v>
          </cell>
          <cell r="UY1067">
            <v>0</v>
          </cell>
          <cell r="UZ1067">
            <v>0</v>
          </cell>
          <cell r="VA1067">
            <v>0</v>
          </cell>
          <cell r="VB1067">
            <v>0</v>
          </cell>
          <cell r="VC1067">
            <v>0</v>
          </cell>
          <cell r="VD1067">
            <v>0</v>
          </cell>
          <cell r="VE1067">
            <v>0</v>
          </cell>
          <cell r="VF1067">
            <v>0</v>
          </cell>
          <cell r="VG1067">
            <v>0</v>
          </cell>
          <cell r="VH1067">
            <v>0</v>
          </cell>
          <cell r="VI1067">
            <v>0</v>
          </cell>
          <cell r="VJ1067">
            <v>0</v>
          </cell>
          <cell r="VK1067">
            <v>0</v>
          </cell>
          <cell r="VL1067">
            <v>0</v>
          </cell>
          <cell r="VM1067">
            <v>0</v>
          </cell>
          <cell r="VN1067">
            <v>0</v>
          </cell>
          <cell r="VO1067">
            <v>0</v>
          </cell>
          <cell r="VP1067">
            <v>0</v>
          </cell>
          <cell r="VQ1067">
            <v>0</v>
          </cell>
          <cell r="VR1067">
            <v>0</v>
          </cell>
          <cell r="VS1067">
            <v>0</v>
          </cell>
          <cell r="VT1067">
            <v>0</v>
          </cell>
          <cell r="VU1067">
            <v>0</v>
          </cell>
          <cell r="VV1067">
            <v>0</v>
          </cell>
          <cell r="VW1067">
            <v>0</v>
          </cell>
          <cell r="VX1067">
            <v>0</v>
          </cell>
          <cell r="VY1067">
            <v>0</v>
          </cell>
          <cell r="VZ1067">
            <v>0</v>
          </cell>
          <cell r="WA1067">
            <v>0</v>
          </cell>
          <cell r="WB1067">
            <v>0</v>
          </cell>
          <cell r="WC1067">
            <v>0</v>
          </cell>
          <cell r="WD1067">
            <v>0</v>
          </cell>
          <cell r="WE1067">
            <v>0</v>
          </cell>
        </row>
        <row r="1068">
          <cell r="B1068" t="str">
            <v>CL172</v>
          </cell>
          <cell r="D1068">
            <v>0.54224787694836829</v>
          </cell>
          <cell r="E1068">
            <v>0.41404522714740855</v>
          </cell>
          <cell r="F1068">
            <v>0.43173788205715868</v>
          </cell>
          <cell r="G1068">
            <v>0.40566761467034462</v>
          </cell>
          <cell r="H1068">
            <v>0.53199963874050782</v>
          </cell>
          <cell r="I1068">
            <v>0.44979173351753887</v>
          </cell>
          <cell r="J1068">
            <v>0.584103628012967</v>
          </cell>
          <cell r="K1068">
            <v>0.42308354096379092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.34418682290600361</v>
          </cell>
          <cell r="BU1068">
            <v>0.30360989671719185</v>
          </cell>
          <cell r="BV1068">
            <v>0.32317606557492878</v>
          </cell>
          <cell r="BW1068">
            <v>0.31592238822232072</v>
          </cell>
          <cell r="BX1068">
            <v>0.42186197251989394</v>
          </cell>
          <cell r="BY1068">
            <v>0.33712139751075804</v>
          </cell>
          <cell r="BZ1068">
            <v>0.40550927689239541</v>
          </cell>
          <cell r="CA1068">
            <v>0.36613916278819025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7.9319145229667917E-2</v>
          </cell>
          <cell r="CG1068">
            <v>7.6906477077866797E-2</v>
          </cell>
          <cell r="CH1068">
            <v>9.8849918480999541E-2</v>
          </cell>
          <cell r="CI1068">
            <v>9.2935837523027948E-2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.52518361158468285</v>
          </cell>
          <cell r="CO1068">
            <v>0.39424566489917939</v>
          </cell>
          <cell r="CP1068">
            <v>0.43524054587663147</v>
          </cell>
          <cell r="CQ1068">
            <v>0.42615652919405916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U1068">
            <v>0</v>
          </cell>
          <cell r="FV1068">
            <v>0</v>
          </cell>
          <cell r="FW1068">
            <v>0</v>
          </cell>
          <cell r="FX1068">
            <v>0</v>
          </cell>
          <cell r="FY1068">
            <v>0</v>
          </cell>
          <cell r="FZ1068">
            <v>0</v>
          </cell>
          <cell r="GA1068">
            <v>0</v>
          </cell>
          <cell r="GB1068">
            <v>0</v>
          </cell>
          <cell r="GC1068">
            <v>0</v>
          </cell>
          <cell r="GD1068">
            <v>0</v>
          </cell>
          <cell r="GE1068">
            <v>0</v>
          </cell>
          <cell r="GF1068">
            <v>0</v>
          </cell>
          <cell r="GG1068">
            <v>0</v>
          </cell>
          <cell r="GH1068">
            <v>0</v>
          </cell>
          <cell r="GI1068">
            <v>0</v>
          </cell>
          <cell r="GJ1068">
            <v>0</v>
          </cell>
          <cell r="GK1068">
            <v>0</v>
          </cell>
          <cell r="GL1068">
            <v>0</v>
          </cell>
          <cell r="GM1068">
            <v>0</v>
          </cell>
          <cell r="GN1068">
            <v>0</v>
          </cell>
          <cell r="GO1068">
            <v>0</v>
          </cell>
          <cell r="GP1068">
            <v>0</v>
          </cell>
          <cell r="GQ1068">
            <v>0</v>
          </cell>
          <cell r="GR1068">
            <v>0</v>
          </cell>
          <cell r="GS1068">
            <v>0</v>
          </cell>
          <cell r="GT1068">
            <v>0</v>
          </cell>
          <cell r="GU1068">
            <v>0</v>
          </cell>
          <cell r="GV1068">
            <v>0</v>
          </cell>
          <cell r="GW1068">
            <v>0</v>
          </cell>
          <cell r="GX1068">
            <v>0</v>
          </cell>
          <cell r="GY1068">
            <v>0</v>
          </cell>
          <cell r="GZ1068">
            <v>0</v>
          </cell>
          <cell r="HA1068">
            <v>0</v>
          </cell>
          <cell r="HB1068">
            <v>0</v>
          </cell>
          <cell r="HC1068">
            <v>0</v>
          </cell>
          <cell r="HD1068">
            <v>0</v>
          </cell>
          <cell r="HE1068">
            <v>0</v>
          </cell>
          <cell r="HF1068">
            <v>0</v>
          </cell>
          <cell r="HG1068">
            <v>0</v>
          </cell>
          <cell r="HH1068">
            <v>0</v>
          </cell>
          <cell r="HI1068">
            <v>0</v>
          </cell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0</v>
          </cell>
          <cell r="HT1068">
            <v>0</v>
          </cell>
          <cell r="HU1068">
            <v>0</v>
          </cell>
          <cell r="HV1068">
            <v>0</v>
          </cell>
          <cell r="HW1068">
            <v>0</v>
          </cell>
          <cell r="HX1068">
            <v>0</v>
          </cell>
          <cell r="HY1068">
            <v>0</v>
          </cell>
          <cell r="HZ1068">
            <v>0</v>
          </cell>
          <cell r="IA1068">
            <v>0</v>
          </cell>
          <cell r="IB1068">
            <v>0</v>
          </cell>
          <cell r="IC1068">
            <v>0</v>
          </cell>
          <cell r="ID1068">
            <v>0</v>
          </cell>
          <cell r="IE1068">
            <v>0</v>
          </cell>
          <cell r="IF1068">
            <v>0</v>
          </cell>
          <cell r="IG1068">
            <v>0</v>
          </cell>
          <cell r="IH1068">
            <v>0</v>
          </cell>
          <cell r="II1068">
            <v>0</v>
          </cell>
          <cell r="IJ1068">
            <v>0</v>
          </cell>
          <cell r="IK1068">
            <v>0</v>
          </cell>
          <cell r="IL1068">
            <v>0</v>
          </cell>
          <cell r="IM1068">
            <v>0</v>
          </cell>
          <cell r="IN1068">
            <v>0</v>
          </cell>
          <cell r="IO1068">
            <v>0</v>
          </cell>
          <cell r="IP1068">
            <v>0</v>
          </cell>
          <cell r="IQ1068">
            <v>0</v>
          </cell>
          <cell r="IR1068">
            <v>0</v>
          </cell>
          <cell r="IS1068">
            <v>0</v>
          </cell>
          <cell r="IT1068">
            <v>0</v>
          </cell>
          <cell r="IU1068">
            <v>0</v>
          </cell>
          <cell r="IV1068">
            <v>0</v>
          </cell>
          <cell r="IW1068">
            <v>0</v>
          </cell>
          <cell r="IX1068">
            <v>0</v>
          </cell>
          <cell r="IY1068">
            <v>0</v>
          </cell>
          <cell r="IZ1068">
            <v>0</v>
          </cell>
          <cell r="JA1068">
            <v>0</v>
          </cell>
          <cell r="JB1068">
            <v>0</v>
          </cell>
          <cell r="JC1068">
            <v>0</v>
          </cell>
          <cell r="JD1068">
            <v>0</v>
          </cell>
          <cell r="JE1068">
            <v>0</v>
          </cell>
          <cell r="JF1068">
            <v>0</v>
          </cell>
          <cell r="JG1068">
            <v>0</v>
          </cell>
          <cell r="JH1068">
            <v>0</v>
          </cell>
          <cell r="JI1068">
            <v>0</v>
          </cell>
          <cell r="JJ1068">
            <v>0</v>
          </cell>
          <cell r="JK1068">
            <v>0</v>
          </cell>
          <cell r="JL1068">
            <v>0</v>
          </cell>
          <cell r="JM1068">
            <v>0</v>
          </cell>
          <cell r="JN1068">
            <v>0</v>
          </cell>
          <cell r="JO1068">
            <v>0</v>
          </cell>
          <cell r="JP1068">
            <v>0</v>
          </cell>
          <cell r="JQ1068">
            <v>0</v>
          </cell>
          <cell r="JR1068">
            <v>0</v>
          </cell>
          <cell r="JS1068">
            <v>0</v>
          </cell>
          <cell r="JT1068">
            <v>0</v>
          </cell>
          <cell r="JU1068">
            <v>0</v>
          </cell>
          <cell r="JV1068">
            <v>0</v>
          </cell>
          <cell r="JW1068">
            <v>0</v>
          </cell>
          <cell r="JX1068">
            <v>0</v>
          </cell>
          <cell r="JY1068">
            <v>0</v>
          </cell>
          <cell r="JZ1068">
            <v>0</v>
          </cell>
          <cell r="KA1068">
            <v>0</v>
          </cell>
          <cell r="KB1068">
            <v>0</v>
          </cell>
          <cell r="KC1068">
            <v>0</v>
          </cell>
          <cell r="KD1068">
            <v>0</v>
          </cell>
          <cell r="KE1068">
            <v>0</v>
          </cell>
          <cell r="KF1068">
            <v>0</v>
          </cell>
          <cell r="KG1068">
            <v>0</v>
          </cell>
          <cell r="KH1068">
            <v>0</v>
          </cell>
          <cell r="KI1068">
            <v>0</v>
          </cell>
          <cell r="KJ1068">
            <v>0</v>
          </cell>
          <cell r="KK1068">
            <v>0</v>
          </cell>
          <cell r="KL1068">
            <v>0</v>
          </cell>
          <cell r="KM1068">
            <v>0</v>
          </cell>
          <cell r="KN1068">
            <v>0</v>
          </cell>
          <cell r="KO1068">
            <v>0</v>
          </cell>
          <cell r="KP1068">
            <v>0</v>
          </cell>
          <cell r="KQ1068">
            <v>0</v>
          </cell>
          <cell r="KR1068">
            <v>0</v>
          </cell>
          <cell r="KS1068">
            <v>0</v>
          </cell>
          <cell r="KT1068">
            <v>0</v>
          </cell>
          <cell r="KU1068">
            <v>0</v>
          </cell>
          <cell r="KV1068">
            <v>0</v>
          </cell>
          <cell r="KW1068">
            <v>0</v>
          </cell>
          <cell r="KX1068">
            <v>0</v>
          </cell>
          <cell r="KY1068">
            <v>0</v>
          </cell>
          <cell r="KZ1068">
            <v>0</v>
          </cell>
          <cell r="LA1068">
            <v>0</v>
          </cell>
          <cell r="LB1068">
            <v>0</v>
          </cell>
          <cell r="LC1068">
            <v>0</v>
          </cell>
          <cell r="LD1068">
            <v>0</v>
          </cell>
          <cell r="LE1068">
            <v>0</v>
          </cell>
          <cell r="LF1068">
            <v>0</v>
          </cell>
          <cell r="LG1068">
            <v>0</v>
          </cell>
          <cell r="LH1068">
            <v>0</v>
          </cell>
          <cell r="LI1068">
            <v>0</v>
          </cell>
          <cell r="LJ1068">
            <v>0</v>
          </cell>
          <cell r="LK1068">
            <v>0</v>
          </cell>
          <cell r="LL1068">
            <v>0</v>
          </cell>
          <cell r="LM1068">
            <v>0</v>
          </cell>
          <cell r="LN1068">
            <v>0</v>
          </cell>
          <cell r="LO1068">
            <v>0</v>
          </cell>
          <cell r="LP1068">
            <v>0</v>
          </cell>
          <cell r="LQ1068">
            <v>0</v>
          </cell>
          <cell r="LR1068">
            <v>0</v>
          </cell>
          <cell r="LS1068">
            <v>0</v>
          </cell>
          <cell r="LT1068">
            <v>0</v>
          </cell>
          <cell r="LU1068">
            <v>0</v>
          </cell>
          <cell r="LV1068">
            <v>0</v>
          </cell>
          <cell r="LW1068">
            <v>0</v>
          </cell>
          <cell r="LX1068">
            <v>0</v>
          </cell>
          <cell r="LY1068">
            <v>0</v>
          </cell>
          <cell r="LZ1068">
            <v>0</v>
          </cell>
          <cell r="MA1068">
            <v>0</v>
          </cell>
          <cell r="MB1068">
            <v>0</v>
          </cell>
          <cell r="MC1068">
            <v>0</v>
          </cell>
          <cell r="MD1068">
            <v>0</v>
          </cell>
          <cell r="ME1068">
            <v>0</v>
          </cell>
          <cell r="MF1068">
            <v>0</v>
          </cell>
          <cell r="MG1068">
            <v>0</v>
          </cell>
          <cell r="MH1068">
            <v>0</v>
          </cell>
          <cell r="MI1068">
            <v>0</v>
          </cell>
          <cell r="MJ1068">
            <v>0</v>
          </cell>
          <cell r="MK1068">
            <v>0</v>
          </cell>
          <cell r="ML1068">
            <v>0</v>
          </cell>
          <cell r="MM1068">
            <v>0</v>
          </cell>
          <cell r="MN1068">
            <v>0</v>
          </cell>
          <cell r="MO1068">
            <v>0</v>
          </cell>
          <cell r="MP1068">
            <v>0</v>
          </cell>
          <cell r="MQ1068">
            <v>0</v>
          </cell>
          <cell r="MR1068">
            <v>0</v>
          </cell>
          <cell r="MS1068">
            <v>0</v>
          </cell>
          <cell r="MT1068">
            <v>0</v>
          </cell>
          <cell r="MU1068">
            <v>0</v>
          </cell>
          <cell r="MV1068">
            <v>0</v>
          </cell>
          <cell r="MW1068">
            <v>0</v>
          </cell>
          <cell r="MX1068">
            <v>0</v>
          </cell>
          <cell r="MY1068">
            <v>0</v>
          </cell>
          <cell r="MZ1068">
            <v>0</v>
          </cell>
          <cell r="NA1068">
            <v>0</v>
          </cell>
          <cell r="NB1068">
            <v>0</v>
          </cell>
          <cell r="NC1068">
            <v>0</v>
          </cell>
          <cell r="ND1068">
            <v>0</v>
          </cell>
          <cell r="NE1068">
            <v>0</v>
          </cell>
          <cell r="NF1068">
            <v>0</v>
          </cell>
          <cell r="NG1068">
            <v>0</v>
          </cell>
          <cell r="NH1068">
            <v>0</v>
          </cell>
          <cell r="NI1068">
            <v>0</v>
          </cell>
          <cell r="NJ1068">
            <v>0</v>
          </cell>
          <cell r="NK1068">
            <v>0</v>
          </cell>
          <cell r="NL1068">
            <v>0</v>
          </cell>
          <cell r="NM1068">
            <v>0</v>
          </cell>
          <cell r="NN1068">
            <v>0</v>
          </cell>
          <cell r="NO1068">
            <v>0</v>
          </cell>
          <cell r="NP1068">
            <v>0</v>
          </cell>
          <cell r="NQ1068">
            <v>0</v>
          </cell>
          <cell r="NR1068">
            <v>0</v>
          </cell>
          <cell r="NS1068">
            <v>0</v>
          </cell>
          <cell r="NT1068">
            <v>0</v>
          </cell>
          <cell r="NU1068">
            <v>0</v>
          </cell>
          <cell r="NV1068">
            <v>0</v>
          </cell>
          <cell r="NW1068">
            <v>0</v>
          </cell>
          <cell r="NX1068">
            <v>0</v>
          </cell>
          <cell r="NY1068">
            <v>0</v>
          </cell>
          <cell r="NZ1068">
            <v>0</v>
          </cell>
          <cell r="OA1068">
            <v>0</v>
          </cell>
          <cell r="OB1068">
            <v>0</v>
          </cell>
          <cell r="OC1068">
            <v>0</v>
          </cell>
          <cell r="OD1068">
            <v>0</v>
          </cell>
          <cell r="OE1068">
            <v>0</v>
          </cell>
          <cell r="OF1068">
            <v>0</v>
          </cell>
          <cell r="OG1068">
            <v>0</v>
          </cell>
          <cell r="OH1068">
            <v>0</v>
          </cell>
          <cell r="OI1068">
            <v>0</v>
          </cell>
          <cell r="OJ1068">
            <v>0</v>
          </cell>
          <cell r="OK1068">
            <v>0</v>
          </cell>
          <cell r="OL1068">
            <v>0</v>
          </cell>
          <cell r="OM1068">
            <v>0</v>
          </cell>
          <cell r="ON1068">
            <v>0</v>
          </cell>
          <cell r="OO1068">
            <v>0</v>
          </cell>
          <cell r="OP1068">
            <v>0</v>
          </cell>
          <cell r="OQ1068">
            <v>0</v>
          </cell>
          <cell r="OR1068">
            <v>0</v>
          </cell>
          <cell r="OS1068">
            <v>0</v>
          </cell>
          <cell r="OT1068">
            <v>0</v>
          </cell>
          <cell r="OU1068">
            <v>0</v>
          </cell>
          <cell r="OV1068">
            <v>0</v>
          </cell>
          <cell r="OW1068">
            <v>0</v>
          </cell>
          <cell r="OX1068">
            <v>0</v>
          </cell>
          <cell r="OY1068">
            <v>0</v>
          </cell>
          <cell r="OZ1068">
            <v>0</v>
          </cell>
          <cell r="PA1068">
            <v>0</v>
          </cell>
          <cell r="PB1068">
            <v>0</v>
          </cell>
          <cell r="PC1068">
            <v>0</v>
          </cell>
          <cell r="PD1068">
            <v>0</v>
          </cell>
          <cell r="PE1068">
            <v>0</v>
          </cell>
          <cell r="PF1068">
            <v>0</v>
          </cell>
          <cell r="PG1068">
            <v>0</v>
          </cell>
          <cell r="PH1068">
            <v>0</v>
          </cell>
          <cell r="PI1068">
            <v>0</v>
          </cell>
          <cell r="PJ1068">
            <v>0</v>
          </cell>
          <cell r="PK1068">
            <v>0</v>
          </cell>
          <cell r="PL1068">
            <v>0</v>
          </cell>
          <cell r="PM1068">
            <v>0</v>
          </cell>
          <cell r="PN1068">
            <v>0</v>
          </cell>
          <cell r="PO1068">
            <v>0</v>
          </cell>
          <cell r="PP1068">
            <v>0</v>
          </cell>
          <cell r="PQ1068">
            <v>0</v>
          </cell>
          <cell r="PR1068">
            <v>0</v>
          </cell>
          <cell r="PS1068">
            <v>0</v>
          </cell>
          <cell r="PT1068">
            <v>0</v>
          </cell>
          <cell r="PU1068">
            <v>0</v>
          </cell>
          <cell r="PV1068">
            <v>0</v>
          </cell>
          <cell r="PW1068">
            <v>0</v>
          </cell>
          <cell r="PX1068">
            <v>0</v>
          </cell>
          <cell r="PY1068">
            <v>0</v>
          </cell>
          <cell r="PZ1068">
            <v>0</v>
          </cell>
          <cell r="QA1068">
            <v>0</v>
          </cell>
          <cell r="QB1068">
            <v>0</v>
          </cell>
          <cell r="QC1068">
            <v>0</v>
          </cell>
          <cell r="QD1068">
            <v>0</v>
          </cell>
          <cell r="QE1068">
            <v>0</v>
          </cell>
          <cell r="QF1068">
            <v>0</v>
          </cell>
          <cell r="QG1068">
            <v>0</v>
          </cell>
          <cell r="QH1068">
            <v>0</v>
          </cell>
          <cell r="QI1068">
            <v>0</v>
          </cell>
          <cell r="QJ1068">
            <v>0</v>
          </cell>
          <cell r="QK1068">
            <v>0</v>
          </cell>
          <cell r="QL1068">
            <v>0</v>
          </cell>
          <cell r="QM1068">
            <v>0</v>
          </cell>
          <cell r="QN1068">
            <v>0</v>
          </cell>
          <cell r="QO1068">
            <v>0</v>
          </cell>
          <cell r="QP1068">
            <v>0</v>
          </cell>
          <cell r="QQ1068">
            <v>0</v>
          </cell>
          <cell r="QR1068">
            <v>0</v>
          </cell>
          <cell r="QS1068">
            <v>0</v>
          </cell>
          <cell r="QT1068">
            <v>0</v>
          </cell>
          <cell r="QU1068">
            <v>0</v>
          </cell>
          <cell r="QV1068">
            <v>0</v>
          </cell>
          <cell r="QW1068">
            <v>0</v>
          </cell>
          <cell r="QX1068">
            <v>0</v>
          </cell>
          <cell r="QY1068">
            <v>0</v>
          </cell>
          <cell r="QZ1068">
            <v>0</v>
          </cell>
          <cell r="RA1068">
            <v>0</v>
          </cell>
          <cell r="RB1068">
            <v>0</v>
          </cell>
          <cell r="RC1068">
            <v>0</v>
          </cell>
          <cell r="RD1068">
            <v>0</v>
          </cell>
          <cell r="RE1068">
            <v>0</v>
          </cell>
          <cell r="RF1068">
            <v>0</v>
          </cell>
          <cell r="RG1068">
            <v>0</v>
          </cell>
          <cell r="RH1068">
            <v>0</v>
          </cell>
          <cell r="RI1068">
            <v>0</v>
          </cell>
          <cell r="RJ1068">
            <v>0</v>
          </cell>
          <cell r="RK1068">
            <v>0</v>
          </cell>
          <cell r="RL1068">
            <v>0</v>
          </cell>
          <cell r="RM1068">
            <v>0</v>
          </cell>
          <cell r="RN1068">
            <v>0</v>
          </cell>
          <cell r="RO1068">
            <v>0</v>
          </cell>
          <cell r="RP1068">
            <v>0</v>
          </cell>
          <cell r="RQ1068">
            <v>0</v>
          </cell>
          <cell r="RR1068">
            <v>0</v>
          </cell>
          <cell r="RS1068">
            <v>0</v>
          </cell>
          <cell r="RT1068">
            <v>0</v>
          </cell>
          <cell r="RU1068">
            <v>0</v>
          </cell>
          <cell r="RV1068">
            <v>0</v>
          </cell>
          <cell r="RW1068">
            <v>0</v>
          </cell>
          <cell r="RX1068">
            <v>0</v>
          </cell>
          <cell r="RY1068">
            <v>0</v>
          </cell>
          <cell r="RZ1068">
            <v>0</v>
          </cell>
          <cell r="SA1068">
            <v>0</v>
          </cell>
          <cell r="SB1068">
            <v>0</v>
          </cell>
          <cell r="SC1068">
            <v>0</v>
          </cell>
          <cell r="SD1068">
            <v>0</v>
          </cell>
          <cell r="SE1068">
            <v>0</v>
          </cell>
          <cell r="SF1068">
            <v>0</v>
          </cell>
          <cell r="SG1068">
            <v>0</v>
          </cell>
          <cell r="SH1068">
            <v>0</v>
          </cell>
          <cell r="SI1068">
            <v>0</v>
          </cell>
          <cell r="SJ1068">
            <v>0</v>
          </cell>
          <cell r="SK1068">
            <v>0</v>
          </cell>
          <cell r="SL1068">
            <v>0</v>
          </cell>
          <cell r="SM1068">
            <v>0</v>
          </cell>
          <cell r="SN1068">
            <v>0</v>
          </cell>
          <cell r="SO1068">
            <v>0</v>
          </cell>
          <cell r="SP1068">
            <v>0</v>
          </cell>
          <cell r="SQ1068">
            <v>0</v>
          </cell>
          <cell r="SR1068">
            <v>0</v>
          </cell>
          <cell r="SS1068">
            <v>0</v>
          </cell>
          <cell r="ST1068">
            <v>0</v>
          </cell>
          <cell r="SU1068">
            <v>0</v>
          </cell>
          <cell r="SV1068">
            <v>0</v>
          </cell>
          <cell r="SW1068">
            <v>0</v>
          </cell>
          <cell r="SX1068">
            <v>0</v>
          </cell>
          <cell r="SY1068">
            <v>0</v>
          </cell>
          <cell r="SZ1068">
            <v>0</v>
          </cell>
          <cell r="TA1068">
            <v>0</v>
          </cell>
          <cell r="TB1068">
            <v>0</v>
          </cell>
          <cell r="TC1068">
            <v>0</v>
          </cell>
          <cell r="TD1068">
            <v>0</v>
          </cell>
          <cell r="TE1068">
            <v>0</v>
          </cell>
          <cell r="TF1068">
            <v>0</v>
          </cell>
          <cell r="TG1068">
            <v>0</v>
          </cell>
          <cell r="TH1068">
            <v>0</v>
          </cell>
          <cell r="TI1068">
            <v>0</v>
          </cell>
          <cell r="TJ1068">
            <v>0</v>
          </cell>
          <cell r="TK1068">
            <v>0</v>
          </cell>
          <cell r="TL1068">
            <v>0</v>
          </cell>
          <cell r="TM1068">
            <v>0</v>
          </cell>
          <cell r="TN1068">
            <v>0</v>
          </cell>
          <cell r="TO1068">
            <v>0</v>
          </cell>
          <cell r="TP1068">
            <v>0</v>
          </cell>
          <cell r="TQ1068">
            <v>0</v>
          </cell>
          <cell r="TR1068">
            <v>0</v>
          </cell>
          <cell r="TS1068">
            <v>0</v>
          </cell>
          <cell r="TT1068">
            <v>0</v>
          </cell>
          <cell r="TU1068">
            <v>0</v>
          </cell>
          <cell r="TV1068">
            <v>0</v>
          </cell>
          <cell r="TW1068">
            <v>0</v>
          </cell>
          <cell r="TX1068">
            <v>0</v>
          </cell>
          <cell r="TY1068">
            <v>0</v>
          </cell>
          <cell r="TZ1068">
            <v>0</v>
          </cell>
          <cell r="UA1068">
            <v>0</v>
          </cell>
          <cell r="UB1068">
            <v>0</v>
          </cell>
          <cell r="UC1068">
            <v>0</v>
          </cell>
          <cell r="UD1068">
            <v>0</v>
          </cell>
          <cell r="UE1068">
            <v>0</v>
          </cell>
          <cell r="UF1068">
            <v>0</v>
          </cell>
          <cell r="UG1068">
            <v>0</v>
          </cell>
          <cell r="UH1068">
            <v>0</v>
          </cell>
          <cell r="UI1068">
            <v>0</v>
          </cell>
          <cell r="UJ1068">
            <v>0</v>
          </cell>
          <cell r="UK1068">
            <v>0</v>
          </cell>
          <cell r="UL1068">
            <v>0</v>
          </cell>
          <cell r="UM1068">
            <v>0</v>
          </cell>
          <cell r="UN1068">
            <v>0</v>
          </cell>
          <cell r="UO1068">
            <v>0</v>
          </cell>
          <cell r="UP1068">
            <v>0</v>
          </cell>
          <cell r="UQ1068">
            <v>0</v>
          </cell>
          <cell r="UR1068">
            <v>0</v>
          </cell>
          <cell r="US1068">
            <v>0</v>
          </cell>
          <cell r="UT1068">
            <v>0</v>
          </cell>
          <cell r="UU1068">
            <v>0</v>
          </cell>
          <cell r="UV1068">
            <v>0</v>
          </cell>
          <cell r="UW1068">
            <v>0</v>
          </cell>
          <cell r="UX1068">
            <v>0</v>
          </cell>
          <cell r="UY1068">
            <v>0</v>
          </cell>
          <cell r="UZ1068">
            <v>0</v>
          </cell>
          <cell r="VA1068">
            <v>0</v>
          </cell>
          <cell r="VB1068">
            <v>0</v>
          </cell>
          <cell r="VC1068">
            <v>0</v>
          </cell>
          <cell r="VD1068">
            <v>0</v>
          </cell>
          <cell r="VE1068">
            <v>0</v>
          </cell>
          <cell r="VF1068">
            <v>0</v>
          </cell>
          <cell r="VG1068">
            <v>0</v>
          </cell>
          <cell r="VH1068">
            <v>0</v>
          </cell>
          <cell r="VI1068">
            <v>0</v>
          </cell>
          <cell r="VJ1068">
            <v>0</v>
          </cell>
          <cell r="VK1068">
            <v>0</v>
          </cell>
          <cell r="VL1068">
            <v>0</v>
          </cell>
          <cell r="VM1068">
            <v>0</v>
          </cell>
          <cell r="VN1068">
            <v>0</v>
          </cell>
          <cell r="VO1068">
            <v>0</v>
          </cell>
          <cell r="VP1068">
            <v>0</v>
          </cell>
          <cell r="VQ1068">
            <v>0</v>
          </cell>
          <cell r="VR1068">
            <v>0</v>
          </cell>
          <cell r="VS1068">
            <v>0</v>
          </cell>
          <cell r="VT1068">
            <v>0</v>
          </cell>
          <cell r="VU1068">
            <v>0</v>
          </cell>
          <cell r="VV1068">
            <v>0</v>
          </cell>
          <cell r="VW1068">
            <v>0</v>
          </cell>
          <cell r="VX1068">
            <v>0</v>
          </cell>
          <cell r="VY1068">
            <v>0</v>
          </cell>
          <cell r="VZ1068">
            <v>0</v>
          </cell>
          <cell r="WA1068">
            <v>0</v>
          </cell>
          <cell r="WB1068">
            <v>0</v>
          </cell>
          <cell r="WC1068">
            <v>0</v>
          </cell>
          <cell r="WD1068">
            <v>0</v>
          </cell>
          <cell r="WE1068">
            <v>0</v>
          </cell>
        </row>
        <row r="1069">
          <cell r="B1069" t="str">
            <v>CL173</v>
          </cell>
          <cell r="D1069">
            <v>74.925148699643984</v>
          </cell>
          <cell r="E1069">
            <v>76.093735603952979</v>
          </cell>
          <cell r="F1069">
            <v>65.222181120093467</v>
          </cell>
          <cell r="G1069">
            <v>58.533449612581514</v>
          </cell>
          <cell r="H1069">
            <v>74.451204645601052</v>
          </cell>
          <cell r="I1069">
            <v>72.044468735025845</v>
          </cell>
          <cell r="J1069">
            <v>65.926929780654731</v>
          </cell>
          <cell r="K1069">
            <v>52.525897415954148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61.305466800174628</v>
          </cell>
          <cell r="BU1069">
            <v>74.019332526464666</v>
          </cell>
          <cell r="BV1069">
            <v>70.659275115791587</v>
          </cell>
          <cell r="BW1069">
            <v>57.538289225043215</v>
          </cell>
          <cell r="BX1069">
            <v>57.562636926328025</v>
          </cell>
          <cell r="BY1069">
            <v>76.802582966314745</v>
          </cell>
          <cell r="BZ1069">
            <v>68.471294598070841</v>
          </cell>
          <cell r="CA1069">
            <v>57.163594827694041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55.67076190772854</v>
          </cell>
          <cell r="CO1069">
            <v>73.105774068171499</v>
          </cell>
          <cell r="CP1069">
            <v>71.87170447106682</v>
          </cell>
          <cell r="CQ1069">
            <v>54.592834899370771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  <cell r="FT1069">
            <v>0</v>
          </cell>
          <cell r="FU1069">
            <v>0</v>
          </cell>
          <cell r="FV1069">
            <v>0</v>
          </cell>
          <cell r="FW1069">
            <v>0</v>
          </cell>
          <cell r="FX1069">
            <v>0</v>
          </cell>
          <cell r="FY1069">
            <v>0</v>
          </cell>
          <cell r="FZ1069">
            <v>0</v>
          </cell>
          <cell r="GA1069">
            <v>0</v>
          </cell>
          <cell r="GB1069">
            <v>0</v>
          </cell>
          <cell r="GC1069">
            <v>0</v>
          </cell>
          <cell r="GD1069">
            <v>0</v>
          </cell>
          <cell r="GE1069">
            <v>0</v>
          </cell>
          <cell r="GF1069">
            <v>0</v>
          </cell>
          <cell r="GG1069">
            <v>0</v>
          </cell>
          <cell r="GH1069">
            <v>0</v>
          </cell>
          <cell r="GI1069">
            <v>0</v>
          </cell>
          <cell r="GJ1069">
            <v>0</v>
          </cell>
          <cell r="GK1069">
            <v>0</v>
          </cell>
          <cell r="GL1069">
            <v>0</v>
          </cell>
          <cell r="GM1069">
            <v>0</v>
          </cell>
          <cell r="GN1069">
            <v>0</v>
          </cell>
          <cell r="GO1069">
            <v>0</v>
          </cell>
          <cell r="GP1069">
            <v>0</v>
          </cell>
          <cell r="GQ1069">
            <v>0</v>
          </cell>
          <cell r="GR1069">
            <v>0</v>
          </cell>
          <cell r="GS1069">
            <v>0</v>
          </cell>
          <cell r="GT1069">
            <v>0</v>
          </cell>
          <cell r="GU1069">
            <v>0</v>
          </cell>
          <cell r="GV1069">
            <v>0</v>
          </cell>
          <cell r="GW1069">
            <v>0</v>
          </cell>
          <cell r="GX1069">
            <v>0</v>
          </cell>
          <cell r="GY1069">
            <v>0</v>
          </cell>
          <cell r="GZ1069">
            <v>0</v>
          </cell>
          <cell r="HA1069">
            <v>0</v>
          </cell>
          <cell r="HB1069">
            <v>0</v>
          </cell>
          <cell r="HC1069">
            <v>0</v>
          </cell>
          <cell r="HD1069">
            <v>0</v>
          </cell>
          <cell r="HE1069">
            <v>0</v>
          </cell>
          <cell r="HF1069">
            <v>0</v>
          </cell>
          <cell r="HG1069">
            <v>0</v>
          </cell>
          <cell r="HH1069">
            <v>0</v>
          </cell>
          <cell r="HI1069">
            <v>0</v>
          </cell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0</v>
          </cell>
          <cell r="HT1069">
            <v>0</v>
          </cell>
          <cell r="HU1069">
            <v>0</v>
          </cell>
          <cell r="HV1069">
            <v>0</v>
          </cell>
          <cell r="HW1069">
            <v>0</v>
          </cell>
          <cell r="HX1069">
            <v>0</v>
          </cell>
          <cell r="HY1069">
            <v>0</v>
          </cell>
          <cell r="HZ1069">
            <v>0</v>
          </cell>
          <cell r="IA1069">
            <v>0</v>
          </cell>
          <cell r="IB1069">
            <v>0</v>
          </cell>
          <cell r="IC1069">
            <v>0</v>
          </cell>
          <cell r="ID1069">
            <v>0</v>
          </cell>
          <cell r="IE1069">
            <v>0</v>
          </cell>
          <cell r="IF1069">
            <v>0</v>
          </cell>
          <cell r="IG1069">
            <v>0</v>
          </cell>
          <cell r="IH1069">
            <v>0</v>
          </cell>
          <cell r="II1069">
            <v>0</v>
          </cell>
          <cell r="IJ1069">
            <v>0</v>
          </cell>
          <cell r="IK1069">
            <v>0</v>
          </cell>
          <cell r="IL1069">
            <v>0</v>
          </cell>
          <cell r="IM1069">
            <v>0</v>
          </cell>
          <cell r="IN1069">
            <v>0</v>
          </cell>
          <cell r="IO1069">
            <v>0</v>
          </cell>
          <cell r="IP1069">
            <v>0</v>
          </cell>
          <cell r="IQ1069">
            <v>0</v>
          </cell>
          <cell r="IR1069">
            <v>0</v>
          </cell>
          <cell r="IS1069">
            <v>0</v>
          </cell>
          <cell r="IT1069">
            <v>0</v>
          </cell>
          <cell r="IU1069">
            <v>0</v>
          </cell>
          <cell r="IV1069">
            <v>0</v>
          </cell>
          <cell r="IW1069">
            <v>0</v>
          </cell>
          <cell r="IX1069">
            <v>0</v>
          </cell>
          <cell r="IY1069">
            <v>0</v>
          </cell>
          <cell r="IZ1069">
            <v>0</v>
          </cell>
          <cell r="JA1069">
            <v>0</v>
          </cell>
          <cell r="JB1069">
            <v>0</v>
          </cell>
          <cell r="JC1069">
            <v>0</v>
          </cell>
          <cell r="JD1069">
            <v>0</v>
          </cell>
          <cell r="JE1069">
            <v>0</v>
          </cell>
          <cell r="JF1069">
            <v>0</v>
          </cell>
          <cell r="JG1069">
            <v>0</v>
          </cell>
          <cell r="JH1069">
            <v>0</v>
          </cell>
          <cell r="JI1069">
            <v>0</v>
          </cell>
          <cell r="JJ1069">
            <v>0</v>
          </cell>
          <cell r="JK1069">
            <v>0</v>
          </cell>
          <cell r="JL1069">
            <v>0</v>
          </cell>
          <cell r="JM1069">
            <v>0</v>
          </cell>
          <cell r="JN1069">
            <v>0</v>
          </cell>
          <cell r="JO1069">
            <v>0</v>
          </cell>
          <cell r="JP1069">
            <v>0</v>
          </cell>
          <cell r="JQ1069">
            <v>0</v>
          </cell>
          <cell r="JR1069">
            <v>0</v>
          </cell>
          <cell r="JS1069">
            <v>0</v>
          </cell>
          <cell r="JT1069">
            <v>0</v>
          </cell>
          <cell r="JU1069">
            <v>0</v>
          </cell>
          <cell r="JV1069">
            <v>0</v>
          </cell>
          <cell r="JW1069">
            <v>0</v>
          </cell>
          <cell r="JX1069">
            <v>0</v>
          </cell>
          <cell r="JY1069">
            <v>0</v>
          </cell>
          <cell r="JZ1069">
            <v>0</v>
          </cell>
          <cell r="KA1069">
            <v>0</v>
          </cell>
          <cell r="KB1069">
            <v>0</v>
          </cell>
          <cell r="KC1069">
            <v>0</v>
          </cell>
          <cell r="KD1069">
            <v>0</v>
          </cell>
          <cell r="KE1069">
            <v>0</v>
          </cell>
          <cell r="KF1069">
            <v>0</v>
          </cell>
          <cell r="KG1069">
            <v>0</v>
          </cell>
          <cell r="KH1069">
            <v>0</v>
          </cell>
          <cell r="KI1069">
            <v>0</v>
          </cell>
          <cell r="KJ1069">
            <v>0</v>
          </cell>
          <cell r="KK1069">
            <v>0</v>
          </cell>
          <cell r="KL1069">
            <v>0</v>
          </cell>
          <cell r="KM1069">
            <v>0</v>
          </cell>
          <cell r="KN1069">
            <v>0</v>
          </cell>
          <cell r="KO1069">
            <v>0</v>
          </cell>
          <cell r="KP1069">
            <v>0</v>
          </cell>
          <cell r="KQ1069">
            <v>0</v>
          </cell>
          <cell r="KR1069">
            <v>0</v>
          </cell>
          <cell r="KS1069">
            <v>0</v>
          </cell>
          <cell r="KT1069">
            <v>0</v>
          </cell>
          <cell r="KU1069">
            <v>0</v>
          </cell>
          <cell r="KV1069">
            <v>0</v>
          </cell>
          <cell r="KW1069">
            <v>0</v>
          </cell>
          <cell r="KX1069">
            <v>0</v>
          </cell>
          <cell r="KY1069">
            <v>0</v>
          </cell>
          <cell r="KZ1069">
            <v>0</v>
          </cell>
          <cell r="LA1069">
            <v>0</v>
          </cell>
          <cell r="LB1069">
            <v>0</v>
          </cell>
          <cell r="LC1069">
            <v>0</v>
          </cell>
          <cell r="LD1069">
            <v>0</v>
          </cell>
          <cell r="LE1069">
            <v>0</v>
          </cell>
          <cell r="LF1069">
            <v>0</v>
          </cell>
          <cell r="LG1069">
            <v>0</v>
          </cell>
          <cell r="LH1069">
            <v>0</v>
          </cell>
          <cell r="LI1069">
            <v>0</v>
          </cell>
          <cell r="LJ1069">
            <v>0</v>
          </cell>
          <cell r="LK1069">
            <v>0</v>
          </cell>
          <cell r="LL1069">
            <v>0</v>
          </cell>
          <cell r="LM1069">
            <v>0</v>
          </cell>
          <cell r="LN1069">
            <v>0</v>
          </cell>
          <cell r="LO1069">
            <v>0</v>
          </cell>
          <cell r="LP1069">
            <v>0</v>
          </cell>
          <cell r="LQ1069">
            <v>0</v>
          </cell>
          <cell r="LR1069">
            <v>0</v>
          </cell>
          <cell r="LS1069">
            <v>0</v>
          </cell>
          <cell r="LT1069">
            <v>0</v>
          </cell>
          <cell r="LU1069">
            <v>0</v>
          </cell>
          <cell r="LV1069">
            <v>0</v>
          </cell>
          <cell r="LW1069">
            <v>0</v>
          </cell>
          <cell r="LX1069">
            <v>0</v>
          </cell>
          <cell r="LY1069">
            <v>0</v>
          </cell>
          <cell r="LZ1069">
            <v>0</v>
          </cell>
          <cell r="MA1069">
            <v>0</v>
          </cell>
          <cell r="MB1069">
            <v>0</v>
          </cell>
          <cell r="MC1069">
            <v>0</v>
          </cell>
          <cell r="MD1069">
            <v>0</v>
          </cell>
          <cell r="ME1069">
            <v>0</v>
          </cell>
          <cell r="MF1069">
            <v>0</v>
          </cell>
          <cell r="MG1069">
            <v>0</v>
          </cell>
          <cell r="MH1069">
            <v>0</v>
          </cell>
          <cell r="MI1069">
            <v>0</v>
          </cell>
          <cell r="MJ1069">
            <v>0</v>
          </cell>
          <cell r="MK1069">
            <v>0</v>
          </cell>
          <cell r="ML1069">
            <v>0</v>
          </cell>
          <cell r="MM1069">
            <v>0</v>
          </cell>
          <cell r="MN1069">
            <v>0</v>
          </cell>
          <cell r="MO1069">
            <v>0</v>
          </cell>
          <cell r="MP1069">
            <v>0</v>
          </cell>
          <cell r="MQ1069">
            <v>0</v>
          </cell>
          <cell r="MR1069">
            <v>0</v>
          </cell>
          <cell r="MS1069">
            <v>0</v>
          </cell>
          <cell r="MT1069">
            <v>0</v>
          </cell>
          <cell r="MU1069">
            <v>0</v>
          </cell>
          <cell r="MV1069">
            <v>0</v>
          </cell>
          <cell r="MW1069">
            <v>0</v>
          </cell>
          <cell r="MX1069">
            <v>0</v>
          </cell>
          <cell r="MY1069">
            <v>0</v>
          </cell>
          <cell r="MZ1069">
            <v>0</v>
          </cell>
          <cell r="NA1069">
            <v>0</v>
          </cell>
          <cell r="NB1069">
            <v>0</v>
          </cell>
          <cell r="NC1069">
            <v>0</v>
          </cell>
          <cell r="ND1069">
            <v>0</v>
          </cell>
          <cell r="NE1069">
            <v>0</v>
          </cell>
          <cell r="NF1069">
            <v>0</v>
          </cell>
          <cell r="NG1069">
            <v>0</v>
          </cell>
          <cell r="NH1069">
            <v>0</v>
          </cell>
          <cell r="NI1069">
            <v>0</v>
          </cell>
          <cell r="NJ1069">
            <v>0</v>
          </cell>
          <cell r="NK1069">
            <v>0</v>
          </cell>
          <cell r="NL1069">
            <v>0</v>
          </cell>
          <cell r="NM1069">
            <v>0</v>
          </cell>
          <cell r="NN1069">
            <v>0</v>
          </cell>
          <cell r="NO1069">
            <v>0</v>
          </cell>
          <cell r="NP1069">
            <v>0</v>
          </cell>
          <cell r="NQ1069">
            <v>0</v>
          </cell>
          <cell r="NR1069">
            <v>0</v>
          </cell>
          <cell r="NS1069">
            <v>0</v>
          </cell>
          <cell r="NT1069">
            <v>0</v>
          </cell>
          <cell r="NU1069">
            <v>0</v>
          </cell>
          <cell r="NV1069">
            <v>0</v>
          </cell>
          <cell r="NW1069">
            <v>0</v>
          </cell>
          <cell r="NX1069">
            <v>0</v>
          </cell>
          <cell r="NY1069">
            <v>0</v>
          </cell>
          <cell r="NZ1069">
            <v>0</v>
          </cell>
          <cell r="OA1069">
            <v>0</v>
          </cell>
          <cell r="OB1069">
            <v>0</v>
          </cell>
          <cell r="OC1069">
            <v>0</v>
          </cell>
          <cell r="OD1069">
            <v>0</v>
          </cell>
          <cell r="OE1069">
            <v>0</v>
          </cell>
          <cell r="OF1069">
            <v>0</v>
          </cell>
          <cell r="OG1069">
            <v>0</v>
          </cell>
          <cell r="OH1069">
            <v>0</v>
          </cell>
          <cell r="OI1069">
            <v>0</v>
          </cell>
          <cell r="OJ1069">
            <v>0</v>
          </cell>
          <cell r="OK1069">
            <v>0</v>
          </cell>
          <cell r="OL1069">
            <v>0</v>
          </cell>
          <cell r="OM1069">
            <v>0</v>
          </cell>
          <cell r="ON1069">
            <v>0</v>
          </cell>
          <cell r="OO1069">
            <v>0</v>
          </cell>
          <cell r="OP1069">
            <v>0</v>
          </cell>
          <cell r="OQ1069">
            <v>0</v>
          </cell>
          <cell r="OR1069">
            <v>0</v>
          </cell>
          <cell r="OS1069">
            <v>0</v>
          </cell>
          <cell r="OT1069">
            <v>0</v>
          </cell>
          <cell r="OU1069">
            <v>0</v>
          </cell>
          <cell r="OV1069">
            <v>0</v>
          </cell>
          <cell r="OW1069">
            <v>0</v>
          </cell>
          <cell r="OX1069">
            <v>0</v>
          </cell>
          <cell r="OY1069">
            <v>0</v>
          </cell>
          <cell r="OZ1069">
            <v>0</v>
          </cell>
          <cell r="PA1069">
            <v>0</v>
          </cell>
          <cell r="PB1069">
            <v>0</v>
          </cell>
          <cell r="PC1069">
            <v>0</v>
          </cell>
          <cell r="PD1069">
            <v>0</v>
          </cell>
          <cell r="PE1069">
            <v>0</v>
          </cell>
          <cell r="PF1069">
            <v>0</v>
          </cell>
          <cell r="PG1069">
            <v>0</v>
          </cell>
          <cell r="PH1069">
            <v>0</v>
          </cell>
          <cell r="PI1069">
            <v>0</v>
          </cell>
          <cell r="PJ1069">
            <v>0</v>
          </cell>
          <cell r="PK1069">
            <v>0</v>
          </cell>
          <cell r="PL1069">
            <v>0</v>
          </cell>
          <cell r="PM1069">
            <v>0</v>
          </cell>
          <cell r="PN1069">
            <v>0</v>
          </cell>
          <cell r="PO1069">
            <v>0</v>
          </cell>
          <cell r="PP1069">
            <v>0</v>
          </cell>
          <cell r="PQ1069">
            <v>0</v>
          </cell>
          <cell r="PR1069">
            <v>0</v>
          </cell>
          <cell r="PS1069">
            <v>0</v>
          </cell>
          <cell r="PT1069">
            <v>0</v>
          </cell>
          <cell r="PU1069">
            <v>0</v>
          </cell>
          <cell r="PV1069">
            <v>0</v>
          </cell>
          <cell r="PW1069">
            <v>0</v>
          </cell>
          <cell r="PX1069">
            <v>0</v>
          </cell>
          <cell r="PY1069">
            <v>0</v>
          </cell>
          <cell r="PZ1069">
            <v>0</v>
          </cell>
          <cell r="QA1069">
            <v>0</v>
          </cell>
          <cell r="QB1069">
            <v>0</v>
          </cell>
          <cell r="QC1069">
            <v>0</v>
          </cell>
          <cell r="QD1069">
            <v>0</v>
          </cell>
          <cell r="QE1069">
            <v>0</v>
          </cell>
          <cell r="QF1069">
            <v>0</v>
          </cell>
          <cell r="QG1069">
            <v>0</v>
          </cell>
          <cell r="QH1069">
            <v>0</v>
          </cell>
          <cell r="QI1069">
            <v>0</v>
          </cell>
          <cell r="QJ1069">
            <v>0</v>
          </cell>
          <cell r="QK1069">
            <v>0</v>
          </cell>
          <cell r="QL1069">
            <v>0</v>
          </cell>
          <cell r="QM1069">
            <v>0</v>
          </cell>
          <cell r="QN1069">
            <v>0</v>
          </cell>
          <cell r="QO1069">
            <v>0</v>
          </cell>
          <cell r="QP1069">
            <v>0</v>
          </cell>
          <cell r="QQ1069">
            <v>0</v>
          </cell>
          <cell r="QR1069">
            <v>0</v>
          </cell>
          <cell r="QS1069">
            <v>0</v>
          </cell>
          <cell r="QT1069">
            <v>0</v>
          </cell>
          <cell r="QU1069">
            <v>0</v>
          </cell>
          <cell r="QV1069">
            <v>0</v>
          </cell>
          <cell r="QW1069">
            <v>0</v>
          </cell>
          <cell r="QX1069">
            <v>0</v>
          </cell>
          <cell r="QY1069">
            <v>0</v>
          </cell>
          <cell r="QZ1069">
            <v>0</v>
          </cell>
          <cell r="RA1069">
            <v>0</v>
          </cell>
          <cell r="RB1069">
            <v>0</v>
          </cell>
          <cell r="RC1069">
            <v>0</v>
          </cell>
          <cell r="RD1069">
            <v>0</v>
          </cell>
          <cell r="RE1069">
            <v>0</v>
          </cell>
          <cell r="RF1069">
            <v>0</v>
          </cell>
          <cell r="RG1069">
            <v>0</v>
          </cell>
          <cell r="RH1069">
            <v>0</v>
          </cell>
          <cell r="RI1069">
            <v>0</v>
          </cell>
          <cell r="RJ1069">
            <v>0</v>
          </cell>
          <cell r="RK1069">
            <v>0</v>
          </cell>
          <cell r="RL1069">
            <v>0</v>
          </cell>
          <cell r="RM1069">
            <v>0</v>
          </cell>
          <cell r="RN1069">
            <v>0</v>
          </cell>
          <cell r="RO1069">
            <v>0</v>
          </cell>
          <cell r="RP1069">
            <v>0</v>
          </cell>
          <cell r="RQ1069">
            <v>0</v>
          </cell>
          <cell r="RR1069">
            <v>0</v>
          </cell>
          <cell r="RS1069">
            <v>0</v>
          </cell>
          <cell r="RT1069">
            <v>0</v>
          </cell>
          <cell r="RU1069">
            <v>0</v>
          </cell>
          <cell r="RV1069">
            <v>0</v>
          </cell>
          <cell r="RW1069">
            <v>0</v>
          </cell>
          <cell r="RX1069">
            <v>0</v>
          </cell>
          <cell r="RY1069">
            <v>0</v>
          </cell>
          <cell r="RZ1069">
            <v>0</v>
          </cell>
          <cell r="SA1069">
            <v>0</v>
          </cell>
          <cell r="SB1069">
            <v>0</v>
          </cell>
          <cell r="SC1069">
            <v>0</v>
          </cell>
          <cell r="SD1069">
            <v>0</v>
          </cell>
          <cell r="SE1069">
            <v>0</v>
          </cell>
          <cell r="SF1069">
            <v>0</v>
          </cell>
          <cell r="SG1069">
            <v>0</v>
          </cell>
          <cell r="SH1069">
            <v>0</v>
          </cell>
          <cell r="SI1069">
            <v>0</v>
          </cell>
          <cell r="SJ1069">
            <v>0</v>
          </cell>
          <cell r="SK1069">
            <v>0</v>
          </cell>
          <cell r="SL1069">
            <v>0</v>
          </cell>
          <cell r="SM1069">
            <v>0</v>
          </cell>
          <cell r="SN1069">
            <v>0</v>
          </cell>
          <cell r="SO1069">
            <v>0</v>
          </cell>
          <cell r="SP1069">
            <v>0</v>
          </cell>
          <cell r="SQ1069">
            <v>0</v>
          </cell>
          <cell r="SR1069">
            <v>0</v>
          </cell>
          <cell r="SS1069">
            <v>0</v>
          </cell>
          <cell r="ST1069">
            <v>0</v>
          </cell>
          <cell r="SU1069">
            <v>0</v>
          </cell>
          <cell r="SV1069">
            <v>0</v>
          </cell>
          <cell r="SW1069">
            <v>0</v>
          </cell>
          <cell r="SX1069">
            <v>0</v>
          </cell>
          <cell r="SY1069">
            <v>0</v>
          </cell>
          <cell r="SZ1069">
            <v>0</v>
          </cell>
          <cell r="TA1069">
            <v>0</v>
          </cell>
          <cell r="TB1069">
            <v>0</v>
          </cell>
          <cell r="TC1069">
            <v>0</v>
          </cell>
          <cell r="TD1069">
            <v>0</v>
          </cell>
          <cell r="TE1069">
            <v>0</v>
          </cell>
          <cell r="TF1069">
            <v>0</v>
          </cell>
          <cell r="TG1069">
            <v>0</v>
          </cell>
          <cell r="TH1069">
            <v>0</v>
          </cell>
          <cell r="TI1069">
            <v>0</v>
          </cell>
          <cell r="TJ1069">
            <v>0</v>
          </cell>
          <cell r="TK1069">
            <v>0</v>
          </cell>
          <cell r="TL1069">
            <v>0</v>
          </cell>
          <cell r="TM1069">
            <v>0</v>
          </cell>
          <cell r="TN1069">
            <v>0</v>
          </cell>
          <cell r="TO1069">
            <v>0</v>
          </cell>
          <cell r="TP1069">
            <v>0</v>
          </cell>
          <cell r="TQ1069">
            <v>0</v>
          </cell>
          <cell r="TR1069">
            <v>0</v>
          </cell>
          <cell r="TS1069">
            <v>0</v>
          </cell>
          <cell r="TT1069">
            <v>0</v>
          </cell>
          <cell r="TU1069">
            <v>0</v>
          </cell>
          <cell r="TV1069">
            <v>0</v>
          </cell>
          <cell r="TW1069">
            <v>0</v>
          </cell>
          <cell r="TX1069">
            <v>0</v>
          </cell>
          <cell r="TY1069">
            <v>0</v>
          </cell>
          <cell r="TZ1069">
            <v>0</v>
          </cell>
          <cell r="UA1069">
            <v>0</v>
          </cell>
          <cell r="UB1069">
            <v>0</v>
          </cell>
          <cell r="UC1069">
            <v>0</v>
          </cell>
          <cell r="UD1069">
            <v>0</v>
          </cell>
          <cell r="UE1069">
            <v>0</v>
          </cell>
          <cell r="UF1069">
            <v>0</v>
          </cell>
          <cell r="UG1069">
            <v>0</v>
          </cell>
          <cell r="UH1069">
            <v>0</v>
          </cell>
          <cell r="UI1069">
            <v>0</v>
          </cell>
          <cell r="UJ1069">
            <v>0</v>
          </cell>
          <cell r="UK1069">
            <v>0</v>
          </cell>
          <cell r="UL1069">
            <v>0</v>
          </cell>
          <cell r="UM1069">
            <v>0</v>
          </cell>
          <cell r="UN1069">
            <v>0</v>
          </cell>
          <cell r="UO1069">
            <v>0</v>
          </cell>
          <cell r="UP1069">
            <v>0</v>
          </cell>
          <cell r="UQ1069">
            <v>0</v>
          </cell>
          <cell r="UR1069">
            <v>0</v>
          </cell>
          <cell r="US1069">
            <v>0</v>
          </cell>
          <cell r="UT1069">
            <v>0</v>
          </cell>
          <cell r="UU1069">
            <v>0</v>
          </cell>
          <cell r="UV1069">
            <v>0</v>
          </cell>
          <cell r="UW1069">
            <v>0</v>
          </cell>
          <cell r="UX1069">
            <v>0</v>
          </cell>
          <cell r="UY1069">
            <v>0</v>
          </cell>
          <cell r="UZ1069">
            <v>0</v>
          </cell>
          <cell r="VA1069">
            <v>0</v>
          </cell>
          <cell r="VB1069">
            <v>0</v>
          </cell>
          <cell r="VC1069">
            <v>0</v>
          </cell>
          <cell r="VD1069">
            <v>0</v>
          </cell>
          <cell r="VE1069">
            <v>0</v>
          </cell>
          <cell r="VF1069">
            <v>0</v>
          </cell>
          <cell r="VG1069">
            <v>0</v>
          </cell>
          <cell r="VH1069">
            <v>0</v>
          </cell>
          <cell r="VI1069">
            <v>0</v>
          </cell>
          <cell r="VJ1069">
            <v>0</v>
          </cell>
          <cell r="VK1069">
            <v>0</v>
          </cell>
          <cell r="VL1069">
            <v>0</v>
          </cell>
          <cell r="VM1069">
            <v>0</v>
          </cell>
          <cell r="VN1069">
            <v>0</v>
          </cell>
          <cell r="VO1069">
            <v>0</v>
          </cell>
          <cell r="VP1069">
            <v>0</v>
          </cell>
          <cell r="VQ1069">
            <v>0</v>
          </cell>
          <cell r="VR1069">
            <v>0</v>
          </cell>
          <cell r="VS1069">
            <v>0</v>
          </cell>
          <cell r="VT1069">
            <v>0</v>
          </cell>
          <cell r="VU1069">
            <v>0</v>
          </cell>
          <cell r="VV1069">
            <v>0</v>
          </cell>
          <cell r="VW1069">
            <v>0</v>
          </cell>
          <cell r="VX1069">
            <v>0</v>
          </cell>
          <cell r="VY1069">
            <v>0</v>
          </cell>
          <cell r="VZ1069">
            <v>0</v>
          </cell>
          <cell r="WA1069">
            <v>0</v>
          </cell>
          <cell r="WB1069">
            <v>0</v>
          </cell>
          <cell r="WC1069">
            <v>0</v>
          </cell>
          <cell r="WD1069">
            <v>0</v>
          </cell>
          <cell r="WE1069">
            <v>0</v>
          </cell>
        </row>
        <row r="1070">
          <cell r="B1070" t="str">
            <v>CL174</v>
          </cell>
          <cell r="D1070">
            <v>32.913416560660913</v>
          </cell>
          <cell r="E1070">
            <v>30.744741549425058</v>
          </cell>
          <cell r="F1070">
            <v>38.769874030250151</v>
          </cell>
          <cell r="G1070">
            <v>26.764689783853985</v>
          </cell>
          <cell r="H1070">
            <v>38.537902673863059</v>
          </cell>
          <cell r="I1070">
            <v>32.99204788580586</v>
          </cell>
          <cell r="J1070">
            <v>39.881882766169909</v>
          </cell>
          <cell r="K1070">
            <v>28.210191511646482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21.696346175005431</v>
          </cell>
          <cell r="BU1070">
            <v>21.646737614078432</v>
          </cell>
          <cell r="BV1070">
            <v>23.59147311727828</v>
          </cell>
          <cell r="BW1070">
            <v>29.119449372995657</v>
          </cell>
          <cell r="BX1070">
            <v>23.359624463111299</v>
          </cell>
          <cell r="BY1070">
            <v>25.476753292084464</v>
          </cell>
          <cell r="BZ1070">
            <v>23.21447609741271</v>
          </cell>
          <cell r="CA1070">
            <v>19.528739042786125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5.268182760513036</v>
          </cell>
          <cell r="CG1070">
            <v>5.12024796473903</v>
          </cell>
          <cell r="CH1070">
            <v>6.0686228836785219</v>
          </cell>
          <cell r="CI1070">
            <v>6.848231598897601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37.201010241030623</v>
          </cell>
          <cell r="CO1070">
            <v>22.020571375810981</v>
          </cell>
          <cell r="CP1070">
            <v>36.613841344520388</v>
          </cell>
          <cell r="CQ1070">
            <v>29.385200936788809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0</v>
          </cell>
          <cell r="FX1070">
            <v>0</v>
          </cell>
          <cell r="FY1070">
            <v>0</v>
          </cell>
          <cell r="FZ1070">
            <v>0</v>
          </cell>
          <cell r="GA1070">
            <v>0</v>
          </cell>
          <cell r="GB1070">
            <v>0</v>
          </cell>
          <cell r="GC1070">
            <v>0</v>
          </cell>
          <cell r="GD1070">
            <v>0</v>
          </cell>
          <cell r="GE1070">
            <v>0</v>
          </cell>
          <cell r="GF1070">
            <v>0</v>
          </cell>
          <cell r="GG1070">
            <v>0</v>
          </cell>
          <cell r="GH1070">
            <v>0</v>
          </cell>
          <cell r="GI1070">
            <v>0</v>
          </cell>
          <cell r="GJ1070">
            <v>0</v>
          </cell>
          <cell r="GK1070">
            <v>0</v>
          </cell>
          <cell r="GL1070">
            <v>0</v>
          </cell>
          <cell r="GM1070">
            <v>0</v>
          </cell>
          <cell r="GN1070">
            <v>0</v>
          </cell>
          <cell r="GO1070">
            <v>0</v>
          </cell>
          <cell r="GP1070">
            <v>0</v>
          </cell>
          <cell r="GQ1070">
            <v>0</v>
          </cell>
          <cell r="GR1070">
            <v>0</v>
          </cell>
          <cell r="GS1070">
            <v>0</v>
          </cell>
          <cell r="GT1070">
            <v>0</v>
          </cell>
          <cell r="GU1070">
            <v>0</v>
          </cell>
          <cell r="GV1070">
            <v>0</v>
          </cell>
          <cell r="GW1070">
            <v>0</v>
          </cell>
          <cell r="GX1070">
            <v>0</v>
          </cell>
          <cell r="GY1070">
            <v>0</v>
          </cell>
          <cell r="GZ1070">
            <v>0</v>
          </cell>
          <cell r="HA1070">
            <v>0</v>
          </cell>
          <cell r="HB1070">
            <v>0</v>
          </cell>
          <cell r="HC1070">
            <v>0</v>
          </cell>
          <cell r="HD1070">
            <v>0</v>
          </cell>
          <cell r="HE1070">
            <v>0</v>
          </cell>
          <cell r="HF1070">
            <v>0</v>
          </cell>
          <cell r="HG1070">
            <v>0</v>
          </cell>
          <cell r="HH1070">
            <v>0</v>
          </cell>
          <cell r="HI1070">
            <v>0</v>
          </cell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0</v>
          </cell>
          <cell r="HT1070">
            <v>0</v>
          </cell>
          <cell r="HU1070">
            <v>0</v>
          </cell>
          <cell r="HV1070">
            <v>0</v>
          </cell>
          <cell r="HW1070">
            <v>0</v>
          </cell>
          <cell r="HX1070">
            <v>0</v>
          </cell>
          <cell r="HY1070">
            <v>0</v>
          </cell>
          <cell r="HZ1070">
            <v>0</v>
          </cell>
          <cell r="IA1070">
            <v>0</v>
          </cell>
          <cell r="IB1070">
            <v>0</v>
          </cell>
          <cell r="IC1070">
            <v>0</v>
          </cell>
          <cell r="ID1070">
            <v>0</v>
          </cell>
          <cell r="IE1070">
            <v>0</v>
          </cell>
          <cell r="IF1070">
            <v>0</v>
          </cell>
          <cell r="IG1070">
            <v>0</v>
          </cell>
          <cell r="IH1070">
            <v>0</v>
          </cell>
          <cell r="II1070">
            <v>0</v>
          </cell>
          <cell r="IJ1070">
            <v>0</v>
          </cell>
          <cell r="IK1070">
            <v>0</v>
          </cell>
          <cell r="IL1070">
            <v>0</v>
          </cell>
          <cell r="IM1070">
            <v>0</v>
          </cell>
          <cell r="IN1070">
            <v>0</v>
          </cell>
          <cell r="IO1070">
            <v>0</v>
          </cell>
          <cell r="IP1070">
            <v>0</v>
          </cell>
          <cell r="IQ1070">
            <v>0</v>
          </cell>
          <cell r="IR1070">
            <v>0</v>
          </cell>
          <cell r="IS1070">
            <v>0</v>
          </cell>
          <cell r="IT1070">
            <v>0</v>
          </cell>
          <cell r="IU1070">
            <v>0</v>
          </cell>
          <cell r="IV1070">
            <v>0</v>
          </cell>
          <cell r="IW1070">
            <v>0</v>
          </cell>
          <cell r="IX1070">
            <v>0</v>
          </cell>
          <cell r="IY1070">
            <v>0</v>
          </cell>
          <cell r="IZ1070">
            <v>0</v>
          </cell>
          <cell r="JA1070">
            <v>0</v>
          </cell>
          <cell r="JB1070">
            <v>0</v>
          </cell>
          <cell r="JC1070">
            <v>0</v>
          </cell>
          <cell r="JD1070">
            <v>0</v>
          </cell>
          <cell r="JE1070">
            <v>0</v>
          </cell>
          <cell r="JF1070">
            <v>0</v>
          </cell>
          <cell r="JG1070">
            <v>0</v>
          </cell>
          <cell r="JH1070">
            <v>0</v>
          </cell>
          <cell r="JI1070">
            <v>0</v>
          </cell>
          <cell r="JJ1070">
            <v>0</v>
          </cell>
          <cell r="JK1070">
            <v>0</v>
          </cell>
          <cell r="JL1070">
            <v>0</v>
          </cell>
          <cell r="JM1070">
            <v>0</v>
          </cell>
          <cell r="JN1070">
            <v>0</v>
          </cell>
          <cell r="JO1070">
            <v>0</v>
          </cell>
          <cell r="JP1070">
            <v>0</v>
          </cell>
          <cell r="JQ1070">
            <v>0</v>
          </cell>
          <cell r="JR1070">
            <v>0</v>
          </cell>
          <cell r="JS1070">
            <v>0</v>
          </cell>
          <cell r="JT1070">
            <v>0</v>
          </cell>
          <cell r="JU1070">
            <v>0</v>
          </cell>
          <cell r="JV1070">
            <v>0</v>
          </cell>
          <cell r="JW1070">
            <v>0</v>
          </cell>
          <cell r="JX1070">
            <v>0</v>
          </cell>
          <cell r="JY1070">
            <v>0</v>
          </cell>
          <cell r="JZ1070">
            <v>0</v>
          </cell>
          <cell r="KA1070">
            <v>0</v>
          </cell>
          <cell r="KB1070">
            <v>0</v>
          </cell>
          <cell r="KC1070">
            <v>0</v>
          </cell>
          <cell r="KD1070">
            <v>0</v>
          </cell>
          <cell r="KE1070">
            <v>0</v>
          </cell>
          <cell r="KF1070">
            <v>0</v>
          </cell>
          <cell r="KG1070">
            <v>0</v>
          </cell>
          <cell r="KH1070">
            <v>0</v>
          </cell>
          <cell r="KI1070">
            <v>0</v>
          </cell>
          <cell r="KJ1070">
            <v>0</v>
          </cell>
          <cell r="KK1070">
            <v>0</v>
          </cell>
          <cell r="KL1070">
            <v>0</v>
          </cell>
          <cell r="KM1070">
            <v>0</v>
          </cell>
          <cell r="KN1070">
            <v>0</v>
          </cell>
          <cell r="KO1070">
            <v>0</v>
          </cell>
          <cell r="KP1070">
            <v>0</v>
          </cell>
          <cell r="KQ1070">
            <v>0</v>
          </cell>
          <cell r="KR1070">
            <v>0</v>
          </cell>
          <cell r="KS1070">
            <v>0</v>
          </cell>
          <cell r="KT1070">
            <v>0</v>
          </cell>
          <cell r="KU1070">
            <v>0</v>
          </cell>
          <cell r="KV1070">
            <v>0</v>
          </cell>
          <cell r="KW1070">
            <v>0</v>
          </cell>
          <cell r="KX1070">
            <v>0</v>
          </cell>
          <cell r="KY1070">
            <v>0</v>
          </cell>
          <cell r="KZ1070">
            <v>0</v>
          </cell>
          <cell r="LA1070">
            <v>0</v>
          </cell>
          <cell r="LB1070">
            <v>0</v>
          </cell>
          <cell r="LC1070">
            <v>0</v>
          </cell>
          <cell r="LD1070">
            <v>0</v>
          </cell>
          <cell r="LE1070">
            <v>0</v>
          </cell>
          <cell r="LF1070">
            <v>0</v>
          </cell>
          <cell r="LG1070">
            <v>0</v>
          </cell>
          <cell r="LH1070">
            <v>0</v>
          </cell>
          <cell r="LI1070">
            <v>0</v>
          </cell>
          <cell r="LJ1070">
            <v>0</v>
          </cell>
          <cell r="LK1070">
            <v>0</v>
          </cell>
          <cell r="LL1070">
            <v>0</v>
          </cell>
          <cell r="LM1070">
            <v>0</v>
          </cell>
          <cell r="LN1070">
            <v>0</v>
          </cell>
          <cell r="LO1070">
            <v>0</v>
          </cell>
          <cell r="LP1070">
            <v>0</v>
          </cell>
          <cell r="LQ1070">
            <v>0</v>
          </cell>
          <cell r="LR1070">
            <v>0</v>
          </cell>
          <cell r="LS1070">
            <v>0</v>
          </cell>
          <cell r="LT1070">
            <v>0</v>
          </cell>
          <cell r="LU1070">
            <v>0</v>
          </cell>
          <cell r="LV1070">
            <v>0</v>
          </cell>
          <cell r="LW1070">
            <v>0</v>
          </cell>
          <cell r="LX1070">
            <v>0</v>
          </cell>
          <cell r="LY1070">
            <v>0</v>
          </cell>
          <cell r="LZ1070">
            <v>0</v>
          </cell>
          <cell r="MA1070">
            <v>0</v>
          </cell>
          <cell r="MB1070">
            <v>0</v>
          </cell>
          <cell r="MC1070">
            <v>0</v>
          </cell>
          <cell r="MD1070">
            <v>0</v>
          </cell>
          <cell r="ME1070">
            <v>0</v>
          </cell>
          <cell r="MF1070">
            <v>0</v>
          </cell>
          <cell r="MG1070">
            <v>0</v>
          </cell>
          <cell r="MH1070">
            <v>0</v>
          </cell>
          <cell r="MI1070">
            <v>0</v>
          </cell>
          <cell r="MJ1070">
            <v>0</v>
          </cell>
          <cell r="MK1070">
            <v>0</v>
          </cell>
          <cell r="ML1070">
            <v>0</v>
          </cell>
          <cell r="MM1070">
            <v>0</v>
          </cell>
          <cell r="MN1070">
            <v>0</v>
          </cell>
          <cell r="MO1070">
            <v>0</v>
          </cell>
          <cell r="MP1070">
            <v>0</v>
          </cell>
          <cell r="MQ1070">
            <v>0</v>
          </cell>
          <cell r="MR1070">
            <v>0</v>
          </cell>
          <cell r="MS1070">
            <v>0</v>
          </cell>
          <cell r="MT1070">
            <v>0</v>
          </cell>
          <cell r="MU1070">
            <v>0</v>
          </cell>
          <cell r="MV1070">
            <v>0</v>
          </cell>
          <cell r="MW1070">
            <v>0</v>
          </cell>
          <cell r="MX1070">
            <v>0</v>
          </cell>
          <cell r="MY1070">
            <v>0</v>
          </cell>
          <cell r="MZ1070">
            <v>0</v>
          </cell>
          <cell r="NA1070">
            <v>0</v>
          </cell>
          <cell r="NB1070">
            <v>0</v>
          </cell>
          <cell r="NC1070">
            <v>0</v>
          </cell>
          <cell r="ND1070">
            <v>0</v>
          </cell>
          <cell r="NE1070">
            <v>0</v>
          </cell>
          <cell r="NF1070">
            <v>0</v>
          </cell>
          <cell r="NG1070">
            <v>0</v>
          </cell>
          <cell r="NH1070">
            <v>0</v>
          </cell>
          <cell r="NI1070">
            <v>0</v>
          </cell>
          <cell r="NJ1070">
            <v>0</v>
          </cell>
          <cell r="NK1070">
            <v>0</v>
          </cell>
          <cell r="NL1070">
            <v>0</v>
          </cell>
          <cell r="NM1070">
            <v>0</v>
          </cell>
          <cell r="NN1070">
            <v>0</v>
          </cell>
          <cell r="NO1070">
            <v>0</v>
          </cell>
          <cell r="NP1070">
            <v>0</v>
          </cell>
          <cell r="NQ1070">
            <v>0</v>
          </cell>
          <cell r="NR1070">
            <v>0</v>
          </cell>
          <cell r="NS1070">
            <v>0</v>
          </cell>
          <cell r="NT1070">
            <v>0</v>
          </cell>
          <cell r="NU1070">
            <v>0</v>
          </cell>
          <cell r="NV1070">
            <v>0</v>
          </cell>
          <cell r="NW1070">
            <v>0</v>
          </cell>
          <cell r="NX1070">
            <v>0</v>
          </cell>
          <cell r="NY1070">
            <v>0</v>
          </cell>
          <cell r="NZ1070">
            <v>0</v>
          </cell>
          <cell r="OA1070">
            <v>0</v>
          </cell>
          <cell r="OB1070">
            <v>0</v>
          </cell>
          <cell r="OC1070">
            <v>0</v>
          </cell>
          <cell r="OD1070">
            <v>0</v>
          </cell>
          <cell r="OE1070">
            <v>0</v>
          </cell>
          <cell r="OF1070">
            <v>0</v>
          </cell>
          <cell r="OG1070">
            <v>0</v>
          </cell>
          <cell r="OH1070">
            <v>0</v>
          </cell>
          <cell r="OI1070">
            <v>0</v>
          </cell>
          <cell r="OJ1070">
            <v>0</v>
          </cell>
          <cell r="OK1070">
            <v>0</v>
          </cell>
          <cell r="OL1070">
            <v>0</v>
          </cell>
          <cell r="OM1070">
            <v>0</v>
          </cell>
          <cell r="ON1070">
            <v>0</v>
          </cell>
          <cell r="OO1070">
            <v>0</v>
          </cell>
          <cell r="OP1070">
            <v>0</v>
          </cell>
          <cell r="OQ1070">
            <v>0</v>
          </cell>
          <cell r="OR1070">
            <v>0</v>
          </cell>
          <cell r="OS1070">
            <v>0</v>
          </cell>
          <cell r="OT1070">
            <v>0</v>
          </cell>
          <cell r="OU1070">
            <v>0</v>
          </cell>
          <cell r="OV1070">
            <v>0</v>
          </cell>
          <cell r="OW1070">
            <v>0</v>
          </cell>
          <cell r="OX1070">
            <v>0</v>
          </cell>
          <cell r="OY1070">
            <v>0</v>
          </cell>
          <cell r="OZ1070">
            <v>0</v>
          </cell>
          <cell r="PA1070">
            <v>0</v>
          </cell>
          <cell r="PB1070">
            <v>0</v>
          </cell>
          <cell r="PC1070">
            <v>0</v>
          </cell>
          <cell r="PD1070">
            <v>0</v>
          </cell>
          <cell r="PE1070">
            <v>0</v>
          </cell>
          <cell r="PF1070">
            <v>0</v>
          </cell>
          <cell r="PG1070">
            <v>0</v>
          </cell>
          <cell r="PH1070">
            <v>0</v>
          </cell>
          <cell r="PI1070">
            <v>0</v>
          </cell>
          <cell r="PJ1070">
            <v>0</v>
          </cell>
          <cell r="PK1070">
            <v>0</v>
          </cell>
          <cell r="PL1070">
            <v>0</v>
          </cell>
          <cell r="PM1070">
            <v>0</v>
          </cell>
          <cell r="PN1070">
            <v>0</v>
          </cell>
          <cell r="PO1070">
            <v>0</v>
          </cell>
          <cell r="PP1070">
            <v>0</v>
          </cell>
          <cell r="PQ1070">
            <v>0</v>
          </cell>
          <cell r="PR1070">
            <v>0</v>
          </cell>
          <cell r="PS1070">
            <v>0</v>
          </cell>
          <cell r="PT1070">
            <v>0</v>
          </cell>
          <cell r="PU1070">
            <v>0</v>
          </cell>
          <cell r="PV1070">
            <v>0</v>
          </cell>
          <cell r="PW1070">
            <v>0</v>
          </cell>
          <cell r="PX1070">
            <v>0</v>
          </cell>
          <cell r="PY1070">
            <v>0</v>
          </cell>
          <cell r="PZ1070">
            <v>0</v>
          </cell>
          <cell r="QA1070">
            <v>0</v>
          </cell>
          <cell r="QB1070">
            <v>0</v>
          </cell>
          <cell r="QC1070">
            <v>0</v>
          </cell>
          <cell r="QD1070">
            <v>0</v>
          </cell>
          <cell r="QE1070">
            <v>0</v>
          </cell>
          <cell r="QF1070">
            <v>0</v>
          </cell>
          <cell r="QG1070">
            <v>0</v>
          </cell>
          <cell r="QH1070">
            <v>0</v>
          </cell>
          <cell r="QI1070">
            <v>0</v>
          </cell>
          <cell r="QJ1070">
            <v>0</v>
          </cell>
          <cell r="QK1070">
            <v>0</v>
          </cell>
          <cell r="QL1070">
            <v>0</v>
          </cell>
          <cell r="QM1070">
            <v>0</v>
          </cell>
          <cell r="QN1070">
            <v>0</v>
          </cell>
          <cell r="QO1070">
            <v>0</v>
          </cell>
          <cell r="QP1070">
            <v>0</v>
          </cell>
          <cell r="QQ1070">
            <v>0</v>
          </cell>
          <cell r="QR1070">
            <v>0</v>
          </cell>
          <cell r="QS1070">
            <v>0</v>
          </cell>
          <cell r="QT1070">
            <v>0</v>
          </cell>
          <cell r="QU1070">
            <v>0</v>
          </cell>
          <cell r="QV1070">
            <v>0</v>
          </cell>
          <cell r="QW1070">
            <v>0</v>
          </cell>
          <cell r="QX1070">
            <v>0</v>
          </cell>
          <cell r="QY1070">
            <v>0</v>
          </cell>
          <cell r="QZ1070">
            <v>0</v>
          </cell>
          <cell r="RA1070">
            <v>0</v>
          </cell>
          <cell r="RB1070">
            <v>0</v>
          </cell>
          <cell r="RC1070">
            <v>0</v>
          </cell>
          <cell r="RD1070">
            <v>0</v>
          </cell>
          <cell r="RE1070">
            <v>0</v>
          </cell>
          <cell r="RF1070">
            <v>0</v>
          </cell>
          <cell r="RG1070">
            <v>0</v>
          </cell>
          <cell r="RH1070">
            <v>0</v>
          </cell>
          <cell r="RI1070">
            <v>0</v>
          </cell>
          <cell r="RJ1070">
            <v>0</v>
          </cell>
          <cell r="RK1070">
            <v>0</v>
          </cell>
          <cell r="RL1070">
            <v>0</v>
          </cell>
          <cell r="RM1070">
            <v>0</v>
          </cell>
          <cell r="RN1070">
            <v>0</v>
          </cell>
          <cell r="RO1070">
            <v>0</v>
          </cell>
          <cell r="RP1070">
            <v>0</v>
          </cell>
          <cell r="RQ1070">
            <v>0</v>
          </cell>
          <cell r="RR1070">
            <v>0</v>
          </cell>
          <cell r="RS1070">
            <v>0</v>
          </cell>
          <cell r="RT1070">
            <v>0</v>
          </cell>
          <cell r="RU1070">
            <v>0</v>
          </cell>
          <cell r="RV1070">
            <v>0</v>
          </cell>
          <cell r="RW1070">
            <v>0</v>
          </cell>
          <cell r="RX1070">
            <v>0</v>
          </cell>
          <cell r="RY1070">
            <v>0</v>
          </cell>
          <cell r="RZ1070">
            <v>0</v>
          </cell>
          <cell r="SA1070">
            <v>0</v>
          </cell>
          <cell r="SB1070">
            <v>0</v>
          </cell>
          <cell r="SC1070">
            <v>0</v>
          </cell>
          <cell r="SD1070">
            <v>0</v>
          </cell>
          <cell r="SE1070">
            <v>0</v>
          </cell>
          <cell r="SF1070">
            <v>0</v>
          </cell>
          <cell r="SG1070">
            <v>0</v>
          </cell>
          <cell r="SH1070">
            <v>0</v>
          </cell>
          <cell r="SI1070">
            <v>0</v>
          </cell>
          <cell r="SJ1070">
            <v>0</v>
          </cell>
          <cell r="SK1070">
            <v>0</v>
          </cell>
          <cell r="SL1070">
            <v>0</v>
          </cell>
          <cell r="SM1070">
            <v>0</v>
          </cell>
          <cell r="SN1070">
            <v>0</v>
          </cell>
          <cell r="SO1070">
            <v>0</v>
          </cell>
          <cell r="SP1070">
            <v>0</v>
          </cell>
          <cell r="SQ1070">
            <v>0</v>
          </cell>
          <cell r="SR1070">
            <v>0</v>
          </cell>
          <cell r="SS1070">
            <v>0</v>
          </cell>
          <cell r="ST1070">
            <v>0</v>
          </cell>
          <cell r="SU1070">
            <v>0</v>
          </cell>
          <cell r="SV1070">
            <v>0</v>
          </cell>
          <cell r="SW1070">
            <v>0</v>
          </cell>
          <cell r="SX1070">
            <v>0</v>
          </cell>
          <cell r="SY1070">
            <v>0</v>
          </cell>
          <cell r="SZ1070">
            <v>0</v>
          </cell>
          <cell r="TA1070">
            <v>0</v>
          </cell>
          <cell r="TB1070">
            <v>0</v>
          </cell>
          <cell r="TC1070">
            <v>0</v>
          </cell>
          <cell r="TD1070">
            <v>0</v>
          </cell>
          <cell r="TE1070">
            <v>0</v>
          </cell>
          <cell r="TF1070">
            <v>0</v>
          </cell>
          <cell r="TG1070">
            <v>0</v>
          </cell>
          <cell r="TH1070">
            <v>0</v>
          </cell>
          <cell r="TI1070">
            <v>0</v>
          </cell>
          <cell r="TJ1070">
            <v>0</v>
          </cell>
          <cell r="TK1070">
            <v>0</v>
          </cell>
          <cell r="TL1070">
            <v>0</v>
          </cell>
          <cell r="TM1070">
            <v>0</v>
          </cell>
          <cell r="TN1070">
            <v>0</v>
          </cell>
          <cell r="TO1070">
            <v>0</v>
          </cell>
          <cell r="TP1070">
            <v>0</v>
          </cell>
          <cell r="TQ1070">
            <v>0</v>
          </cell>
          <cell r="TR1070">
            <v>0</v>
          </cell>
          <cell r="TS1070">
            <v>0</v>
          </cell>
          <cell r="TT1070">
            <v>0</v>
          </cell>
          <cell r="TU1070">
            <v>0</v>
          </cell>
          <cell r="TV1070">
            <v>0</v>
          </cell>
          <cell r="TW1070">
            <v>0</v>
          </cell>
          <cell r="TX1070">
            <v>0</v>
          </cell>
          <cell r="TY1070">
            <v>0</v>
          </cell>
          <cell r="TZ1070">
            <v>0</v>
          </cell>
          <cell r="UA1070">
            <v>0</v>
          </cell>
          <cell r="UB1070">
            <v>0</v>
          </cell>
          <cell r="UC1070">
            <v>0</v>
          </cell>
          <cell r="UD1070">
            <v>0</v>
          </cell>
          <cell r="UE1070">
            <v>0</v>
          </cell>
          <cell r="UF1070">
            <v>0</v>
          </cell>
          <cell r="UG1070">
            <v>0</v>
          </cell>
          <cell r="UH1070">
            <v>0</v>
          </cell>
          <cell r="UI1070">
            <v>0</v>
          </cell>
          <cell r="UJ1070">
            <v>0</v>
          </cell>
          <cell r="UK1070">
            <v>0</v>
          </cell>
          <cell r="UL1070">
            <v>0</v>
          </cell>
          <cell r="UM1070">
            <v>0</v>
          </cell>
          <cell r="UN1070">
            <v>0</v>
          </cell>
          <cell r="UO1070">
            <v>0</v>
          </cell>
          <cell r="UP1070">
            <v>0</v>
          </cell>
          <cell r="UQ1070">
            <v>0</v>
          </cell>
          <cell r="UR1070">
            <v>0</v>
          </cell>
          <cell r="US1070">
            <v>0</v>
          </cell>
          <cell r="UT1070">
            <v>0</v>
          </cell>
          <cell r="UU1070">
            <v>0</v>
          </cell>
          <cell r="UV1070">
            <v>0</v>
          </cell>
          <cell r="UW1070">
            <v>0</v>
          </cell>
          <cell r="UX1070">
            <v>0</v>
          </cell>
          <cell r="UY1070">
            <v>0</v>
          </cell>
          <cell r="UZ1070">
            <v>0</v>
          </cell>
          <cell r="VA1070">
            <v>0</v>
          </cell>
          <cell r="VB1070">
            <v>0</v>
          </cell>
          <cell r="VC1070">
            <v>0</v>
          </cell>
          <cell r="VD1070">
            <v>0</v>
          </cell>
          <cell r="VE1070">
            <v>0</v>
          </cell>
          <cell r="VF1070">
            <v>0</v>
          </cell>
          <cell r="VG1070">
            <v>0</v>
          </cell>
          <cell r="VH1070">
            <v>0</v>
          </cell>
          <cell r="VI1070">
            <v>0</v>
          </cell>
          <cell r="VJ1070">
            <v>0</v>
          </cell>
          <cell r="VK1070">
            <v>0</v>
          </cell>
          <cell r="VL1070">
            <v>0</v>
          </cell>
          <cell r="VM1070">
            <v>0</v>
          </cell>
          <cell r="VN1070">
            <v>0</v>
          </cell>
          <cell r="VO1070">
            <v>0</v>
          </cell>
          <cell r="VP1070">
            <v>0</v>
          </cell>
          <cell r="VQ1070">
            <v>0</v>
          </cell>
          <cell r="VR1070">
            <v>0</v>
          </cell>
          <cell r="VS1070">
            <v>0</v>
          </cell>
          <cell r="VT1070">
            <v>0</v>
          </cell>
          <cell r="VU1070">
            <v>0</v>
          </cell>
          <cell r="VV1070">
            <v>0</v>
          </cell>
          <cell r="VW1070">
            <v>0</v>
          </cell>
          <cell r="VX1070">
            <v>0</v>
          </cell>
          <cell r="VY1070">
            <v>0</v>
          </cell>
          <cell r="VZ1070">
            <v>0</v>
          </cell>
          <cell r="WA1070">
            <v>0</v>
          </cell>
          <cell r="WB1070">
            <v>0</v>
          </cell>
          <cell r="WC1070">
            <v>0</v>
          </cell>
          <cell r="WD1070">
            <v>0</v>
          </cell>
          <cell r="WE1070">
            <v>0</v>
          </cell>
        </row>
        <row r="1071">
          <cell r="B1071" t="str">
            <v>CL175</v>
          </cell>
          <cell r="D1071">
            <v>28.068864056702569</v>
          </cell>
          <cell r="E1071">
            <v>21.232091555642601</v>
          </cell>
          <cell r="F1071">
            <v>25.967305023313479</v>
          </cell>
          <cell r="G1071">
            <v>20.507009484485938</v>
          </cell>
          <cell r="H1071">
            <v>25.323339569528354</v>
          </cell>
          <cell r="I1071">
            <v>26.123649399531967</v>
          </cell>
          <cell r="J1071">
            <v>22.733272216906265</v>
          </cell>
          <cell r="K1071">
            <v>21.724268827177038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9.51388433302305</v>
          </cell>
          <cell r="CG1071">
            <v>11.724916441262247</v>
          </cell>
          <cell r="CH1071">
            <v>13.436571226699678</v>
          </cell>
          <cell r="CI1071">
            <v>9.7368972842509418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14.036367652951935</v>
          </cell>
          <cell r="CO1071">
            <v>12.03262588700062</v>
          </cell>
          <cell r="CP1071">
            <v>13.218662979346618</v>
          </cell>
          <cell r="CQ1071">
            <v>12.509918628318426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0</v>
          </cell>
          <cell r="FX1071">
            <v>0</v>
          </cell>
          <cell r="FY1071">
            <v>0</v>
          </cell>
          <cell r="FZ1071">
            <v>0</v>
          </cell>
          <cell r="GA1071">
            <v>0</v>
          </cell>
          <cell r="GB1071">
            <v>0</v>
          </cell>
          <cell r="GC1071">
            <v>0</v>
          </cell>
          <cell r="GD1071">
            <v>0</v>
          </cell>
          <cell r="GE1071">
            <v>0</v>
          </cell>
          <cell r="GF1071">
            <v>0</v>
          </cell>
          <cell r="GG1071">
            <v>0</v>
          </cell>
          <cell r="GH1071">
            <v>0</v>
          </cell>
          <cell r="GI1071">
            <v>0</v>
          </cell>
          <cell r="GJ1071">
            <v>0</v>
          </cell>
          <cell r="GK1071">
            <v>0</v>
          </cell>
          <cell r="GL1071">
            <v>0</v>
          </cell>
          <cell r="GM1071">
            <v>0</v>
          </cell>
          <cell r="GN1071">
            <v>0</v>
          </cell>
          <cell r="GO1071">
            <v>0</v>
          </cell>
          <cell r="GP1071">
            <v>0</v>
          </cell>
          <cell r="GQ1071">
            <v>0</v>
          </cell>
          <cell r="GR1071">
            <v>0</v>
          </cell>
          <cell r="GS1071">
            <v>0</v>
          </cell>
          <cell r="GT1071">
            <v>0</v>
          </cell>
          <cell r="GU1071">
            <v>0</v>
          </cell>
          <cell r="GV1071">
            <v>0</v>
          </cell>
          <cell r="GW1071">
            <v>0</v>
          </cell>
          <cell r="GX1071">
            <v>0</v>
          </cell>
          <cell r="GY1071">
            <v>0</v>
          </cell>
          <cell r="GZ1071">
            <v>0</v>
          </cell>
          <cell r="HA1071">
            <v>0</v>
          </cell>
          <cell r="HB1071">
            <v>0</v>
          </cell>
          <cell r="HC1071">
            <v>0</v>
          </cell>
          <cell r="HD1071">
            <v>0</v>
          </cell>
          <cell r="HE1071">
            <v>0</v>
          </cell>
          <cell r="HF1071">
            <v>0</v>
          </cell>
          <cell r="HG1071">
            <v>0</v>
          </cell>
          <cell r="HH1071">
            <v>0</v>
          </cell>
          <cell r="HI1071">
            <v>0</v>
          </cell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0</v>
          </cell>
          <cell r="HT1071">
            <v>0</v>
          </cell>
          <cell r="HU1071">
            <v>0</v>
          </cell>
          <cell r="HV1071">
            <v>0</v>
          </cell>
          <cell r="HW1071">
            <v>0</v>
          </cell>
          <cell r="HX1071">
            <v>0</v>
          </cell>
          <cell r="HY1071">
            <v>0</v>
          </cell>
          <cell r="HZ1071">
            <v>0</v>
          </cell>
          <cell r="IA1071">
            <v>0</v>
          </cell>
          <cell r="IB1071">
            <v>0</v>
          </cell>
          <cell r="IC1071">
            <v>0</v>
          </cell>
          <cell r="ID1071">
            <v>0</v>
          </cell>
          <cell r="IE1071">
            <v>0</v>
          </cell>
          <cell r="IF1071">
            <v>0</v>
          </cell>
          <cell r="IG1071">
            <v>0</v>
          </cell>
          <cell r="IH1071">
            <v>0</v>
          </cell>
          <cell r="II1071">
            <v>0</v>
          </cell>
          <cell r="IJ1071">
            <v>0</v>
          </cell>
          <cell r="IK1071">
            <v>0</v>
          </cell>
          <cell r="IL1071">
            <v>0</v>
          </cell>
          <cell r="IM1071">
            <v>0</v>
          </cell>
          <cell r="IN1071">
            <v>0</v>
          </cell>
          <cell r="IO1071">
            <v>0</v>
          </cell>
          <cell r="IP1071">
            <v>0</v>
          </cell>
          <cell r="IQ1071">
            <v>0</v>
          </cell>
          <cell r="IR1071">
            <v>0</v>
          </cell>
          <cell r="IS1071">
            <v>0</v>
          </cell>
          <cell r="IT1071">
            <v>0</v>
          </cell>
          <cell r="IU1071">
            <v>0</v>
          </cell>
          <cell r="IV1071">
            <v>0</v>
          </cell>
          <cell r="IW1071">
            <v>0</v>
          </cell>
          <cell r="IX1071">
            <v>0</v>
          </cell>
          <cell r="IY1071">
            <v>0</v>
          </cell>
          <cell r="IZ1071">
            <v>0</v>
          </cell>
          <cell r="JA1071">
            <v>0</v>
          </cell>
          <cell r="JB1071">
            <v>0</v>
          </cell>
          <cell r="JC1071">
            <v>0</v>
          </cell>
          <cell r="JD1071">
            <v>0</v>
          </cell>
          <cell r="JE1071">
            <v>0</v>
          </cell>
          <cell r="JF1071">
            <v>0</v>
          </cell>
          <cell r="JG1071">
            <v>0</v>
          </cell>
          <cell r="JH1071">
            <v>0</v>
          </cell>
          <cell r="JI1071">
            <v>0</v>
          </cell>
          <cell r="JJ1071">
            <v>0</v>
          </cell>
          <cell r="JK1071">
            <v>0</v>
          </cell>
          <cell r="JL1071">
            <v>0</v>
          </cell>
          <cell r="JM1071">
            <v>0</v>
          </cell>
          <cell r="JN1071">
            <v>0</v>
          </cell>
          <cell r="JO1071">
            <v>0</v>
          </cell>
          <cell r="JP1071">
            <v>0</v>
          </cell>
          <cell r="JQ1071">
            <v>0</v>
          </cell>
          <cell r="JR1071">
            <v>0</v>
          </cell>
          <cell r="JS1071">
            <v>0</v>
          </cell>
          <cell r="JT1071">
            <v>0</v>
          </cell>
          <cell r="JU1071">
            <v>0</v>
          </cell>
          <cell r="JV1071">
            <v>0</v>
          </cell>
          <cell r="JW1071">
            <v>0</v>
          </cell>
          <cell r="JX1071">
            <v>0</v>
          </cell>
          <cell r="JY1071">
            <v>0</v>
          </cell>
          <cell r="JZ1071">
            <v>0</v>
          </cell>
          <cell r="KA1071">
            <v>0</v>
          </cell>
          <cell r="KB1071">
            <v>0</v>
          </cell>
          <cell r="KC1071">
            <v>0</v>
          </cell>
          <cell r="KD1071">
            <v>0</v>
          </cell>
          <cell r="KE1071">
            <v>0</v>
          </cell>
          <cell r="KF1071">
            <v>0</v>
          </cell>
          <cell r="KG1071">
            <v>0</v>
          </cell>
          <cell r="KH1071">
            <v>0</v>
          </cell>
          <cell r="KI1071">
            <v>0</v>
          </cell>
          <cell r="KJ1071">
            <v>0</v>
          </cell>
          <cell r="KK1071">
            <v>0</v>
          </cell>
          <cell r="KL1071">
            <v>0</v>
          </cell>
          <cell r="KM1071">
            <v>0</v>
          </cell>
          <cell r="KN1071">
            <v>0</v>
          </cell>
          <cell r="KO1071">
            <v>0</v>
          </cell>
          <cell r="KP1071">
            <v>0</v>
          </cell>
          <cell r="KQ1071">
            <v>0</v>
          </cell>
          <cell r="KR1071">
            <v>0</v>
          </cell>
          <cell r="KS1071">
            <v>0</v>
          </cell>
          <cell r="KT1071">
            <v>0</v>
          </cell>
          <cell r="KU1071">
            <v>0</v>
          </cell>
          <cell r="KV1071">
            <v>0</v>
          </cell>
          <cell r="KW1071">
            <v>0</v>
          </cell>
          <cell r="KX1071">
            <v>0</v>
          </cell>
          <cell r="KY1071">
            <v>0</v>
          </cell>
          <cell r="KZ1071">
            <v>0</v>
          </cell>
          <cell r="LA1071">
            <v>0</v>
          </cell>
          <cell r="LB1071">
            <v>0</v>
          </cell>
          <cell r="LC1071">
            <v>0</v>
          </cell>
          <cell r="LD1071">
            <v>0</v>
          </cell>
          <cell r="LE1071">
            <v>0</v>
          </cell>
          <cell r="LF1071">
            <v>0</v>
          </cell>
          <cell r="LG1071">
            <v>0</v>
          </cell>
          <cell r="LH1071">
            <v>0</v>
          </cell>
          <cell r="LI1071">
            <v>0</v>
          </cell>
          <cell r="LJ1071">
            <v>0</v>
          </cell>
          <cell r="LK1071">
            <v>0</v>
          </cell>
          <cell r="LL1071">
            <v>0</v>
          </cell>
          <cell r="LM1071">
            <v>0</v>
          </cell>
          <cell r="LN1071">
            <v>0</v>
          </cell>
          <cell r="LO1071">
            <v>0</v>
          </cell>
          <cell r="LP1071">
            <v>0</v>
          </cell>
          <cell r="LQ1071">
            <v>0</v>
          </cell>
          <cell r="LR1071">
            <v>0</v>
          </cell>
          <cell r="LS1071">
            <v>0</v>
          </cell>
          <cell r="LT1071">
            <v>0</v>
          </cell>
          <cell r="LU1071">
            <v>0</v>
          </cell>
          <cell r="LV1071">
            <v>0</v>
          </cell>
          <cell r="LW1071">
            <v>0</v>
          </cell>
          <cell r="LX1071">
            <v>0</v>
          </cell>
          <cell r="LY1071">
            <v>0</v>
          </cell>
          <cell r="LZ1071">
            <v>0</v>
          </cell>
          <cell r="MA1071">
            <v>0</v>
          </cell>
          <cell r="MB1071">
            <v>0</v>
          </cell>
          <cell r="MC1071">
            <v>0</v>
          </cell>
          <cell r="MD1071">
            <v>0</v>
          </cell>
          <cell r="ME1071">
            <v>0</v>
          </cell>
          <cell r="MF1071">
            <v>0</v>
          </cell>
          <cell r="MG1071">
            <v>0</v>
          </cell>
          <cell r="MH1071">
            <v>0</v>
          </cell>
          <cell r="MI1071">
            <v>0</v>
          </cell>
          <cell r="MJ1071">
            <v>0</v>
          </cell>
          <cell r="MK1071">
            <v>0</v>
          </cell>
          <cell r="ML1071">
            <v>0</v>
          </cell>
          <cell r="MM1071">
            <v>0</v>
          </cell>
          <cell r="MN1071">
            <v>0</v>
          </cell>
          <cell r="MO1071">
            <v>0</v>
          </cell>
          <cell r="MP1071">
            <v>0</v>
          </cell>
          <cell r="MQ1071">
            <v>0</v>
          </cell>
          <cell r="MR1071">
            <v>0</v>
          </cell>
          <cell r="MS1071">
            <v>0</v>
          </cell>
          <cell r="MT1071">
            <v>0</v>
          </cell>
          <cell r="MU1071">
            <v>0</v>
          </cell>
          <cell r="MV1071">
            <v>0</v>
          </cell>
          <cell r="MW1071">
            <v>0</v>
          </cell>
          <cell r="MX1071">
            <v>0</v>
          </cell>
          <cell r="MY1071">
            <v>0</v>
          </cell>
          <cell r="MZ1071">
            <v>0</v>
          </cell>
          <cell r="NA1071">
            <v>0</v>
          </cell>
          <cell r="NB1071">
            <v>0</v>
          </cell>
          <cell r="NC1071">
            <v>0</v>
          </cell>
          <cell r="ND1071">
            <v>0</v>
          </cell>
          <cell r="NE1071">
            <v>0</v>
          </cell>
          <cell r="NF1071">
            <v>0</v>
          </cell>
          <cell r="NG1071">
            <v>0</v>
          </cell>
          <cell r="NH1071">
            <v>0</v>
          </cell>
          <cell r="NI1071">
            <v>0</v>
          </cell>
          <cell r="NJ1071">
            <v>0</v>
          </cell>
          <cell r="NK1071">
            <v>0</v>
          </cell>
          <cell r="NL1071">
            <v>0</v>
          </cell>
          <cell r="NM1071">
            <v>0</v>
          </cell>
          <cell r="NN1071">
            <v>0</v>
          </cell>
          <cell r="NO1071">
            <v>0</v>
          </cell>
          <cell r="NP1071">
            <v>0</v>
          </cell>
          <cell r="NQ1071">
            <v>0</v>
          </cell>
          <cell r="NR1071">
            <v>0</v>
          </cell>
          <cell r="NS1071">
            <v>0</v>
          </cell>
          <cell r="NT1071">
            <v>0</v>
          </cell>
          <cell r="NU1071">
            <v>0</v>
          </cell>
          <cell r="NV1071">
            <v>0</v>
          </cell>
          <cell r="NW1071">
            <v>0</v>
          </cell>
          <cell r="NX1071">
            <v>0</v>
          </cell>
          <cell r="NY1071">
            <v>0</v>
          </cell>
          <cell r="NZ1071">
            <v>0</v>
          </cell>
          <cell r="OA1071">
            <v>0</v>
          </cell>
          <cell r="OB1071">
            <v>0</v>
          </cell>
          <cell r="OC1071">
            <v>0</v>
          </cell>
          <cell r="OD1071">
            <v>0</v>
          </cell>
          <cell r="OE1071">
            <v>0</v>
          </cell>
          <cell r="OF1071">
            <v>0</v>
          </cell>
          <cell r="OG1071">
            <v>0</v>
          </cell>
          <cell r="OH1071">
            <v>0</v>
          </cell>
          <cell r="OI1071">
            <v>0</v>
          </cell>
          <cell r="OJ1071">
            <v>0</v>
          </cell>
          <cell r="OK1071">
            <v>0</v>
          </cell>
          <cell r="OL1071">
            <v>0</v>
          </cell>
          <cell r="OM1071">
            <v>0</v>
          </cell>
          <cell r="ON1071">
            <v>0</v>
          </cell>
          <cell r="OO1071">
            <v>0</v>
          </cell>
          <cell r="OP1071">
            <v>0</v>
          </cell>
          <cell r="OQ1071">
            <v>0</v>
          </cell>
          <cell r="OR1071">
            <v>0</v>
          </cell>
          <cell r="OS1071">
            <v>0</v>
          </cell>
          <cell r="OT1071">
            <v>0</v>
          </cell>
          <cell r="OU1071">
            <v>0</v>
          </cell>
          <cell r="OV1071">
            <v>0</v>
          </cell>
          <cell r="OW1071">
            <v>0</v>
          </cell>
          <cell r="OX1071">
            <v>0</v>
          </cell>
          <cell r="OY1071">
            <v>0</v>
          </cell>
          <cell r="OZ1071">
            <v>0</v>
          </cell>
          <cell r="PA1071">
            <v>0</v>
          </cell>
          <cell r="PB1071">
            <v>0</v>
          </cell>
          <cell r="PC1071">
            <v>0</v>
          </cell>
          <cell r="PD1071">
            <v>0</v>
          </cell>
          <cell r="PE1071">
            <v>0</v>
          </cell>
          <cell r="PF1071">
            <v>0</v>
          </cell>
          <cell r="PG1071">
            <v>0</v>
          </cell>
          <cell r="PH1071">
            <v>0</v>
          </cell>
          <cell r="PI1071">
            <v>0</v>
          </cell>
          <cell r="PJ1071">
            <v>0</v>
          </cell>
          <cell r="PK1071">
            <v>0</v>
          </cell>
          <cell r="PL1071">
            <v>0</v>
          </cell>
          <cell r="PM1071">
            <v>0</v>
          </cell>
          <cell r="PN1071">
            <v>0</v>
          </cell>
          <cell r="PO1071">
            <v>0</v>
          </cell>
          <cell r="PP1071">
            <v>0</v>
          </cell>
          <cell r="PQ1071">
            <v>0</v>
          </cell>
          <cell r="PR1071">
            <v>0</v>
          </cell>
          <cell r="PS1071">
            <v>0</v>
          </cell>
          <cell r="PT1071">
            <v>0</v>
          </cell>
          <cell r="PU1071">
            <v>0</v>
          </cell>
          <cell r="PV1071">
            <v>0</v>
          </cell>
          <cell r="PW1071">
            <v>0</v>
          </cell>
          <cell r="PX1071">
            <v>0</v>
          </cell>
          <cell r="PY1071">
            <v>0</v>
          </cell>
          <cell r="PZ1071">
            <v>0</v>
          </cell>
          <cell r="QA1071">
            <v>0</v>
          </cell>
          <cell r="QB1071">
            <v>0</v>
          </cell>
          <cell r="QC1071">
            <v>0</v>
          </cell>
          <cell r="QD1071">
            <v>0</v>
          </cell>
          <cell r="QE1071">
            <v>0</v>
          </cell>
          <cell r="QF1071">
            <v>0</v>
          </cell>
          <cell r="QG1071">
            <v>0</v>
          </cell>
          <cell r="QH1071">
            <v>0</v>
          </cell>
          <cell r="QI1071">
            <v>0</v>
          </cell>
          <cell r="QJ1071">
            <v>0</v>
          </cell>
          <cell r="QK1071">
            <v>0</v>
          </cell>
          <cell r="QL1071">
            <v>0</v>
          </cell>
          <cell r="QM1071">
            <v>0</v>
          </cell>
          <cell r="QN1071">
            <v>0</v>
          </cell>
          <cell r="QO1071">
            <v>0</v>
          </cell>
          <cell r="QP1071">
            <v>0</v>
          </cell>
          <cell r="QQ1071">
            <v>0</v>
          </cell>
          <cell r="QR1071">
            <v>0</v>
          </cell>
          <cell r="QS1071">
            <v>0</v>
          </cell>
          <cell r="QT1071">
            <v>0</v>
          </cell>
          <cell r="QU1071">
            <v>0</v>
          </cell>
          <cell r="QV1071">
            <v>0</v>
          </cell>
          <cell r="QW1071">
            <v>0</v>
          </cell>
          <cell r="QX1071">
            <v>0</v>
          </cell>
          <cell r="QY1071">
            <v>0</v>
          </cell>
          <cell r="QZ1071">
            <v>0</v>
          </cell>
          <cell r="RA1071">
            <v>0</v>
          </cell>
          <cell r="RB1071">
            <v>0</v>
          </cell>
          <cell r="RC1071">
            <v>0</v>
          </cell>
          <cell r="RD1071">
            <v>0</v>
          </cell>
          <cell r="RE1071">
            <v>0</v>
          </cell>
          <cell r="RF1071">
            <v>0</v>
          </cell>
          <cell r="RG1071">
            <v>0</v>
          </cell>
          <cell r="RH1071">
            <v>0</v>
          </cell>
          <cell r="RI1071">
            <v>0</v>
          </cell>
          <cell r="RJ1071">
            <v>0</v>
          </cell>
          <cell r="RK1071">
            <v>0</v>
          </cell>
          <cell r="RL1071">
            <v>0</v>
          </cell>
          <cell r="RM1071">
            <v>0</v>
          </cell>
          <cell r="RN1071">
            <v>0</v>
          </cell>
          <cell r="RO1071">
            <v>0</v>
          </cell>
          <cell r="RP1071">
            <v>0</v>
          </cell>
          <cell r="RQ1071">
            <v>0</v>
          </cell>
          <cell r="RR1071">
            <v>0</v>
          </cell>
          <cell r="RS1071">
            <v>0</v>
          </cell>
          <cell r="RT1071">
            <v>0</v>
          </cell>
          <cell r="RU1071">
            <v>0</v>
          </cell>
          <cell r="RV1071">
            <v>0</v>
          </cell>
          <cell r="RW1071">
            <v>0</v>
          </cell>
          <cell r="RX1071">
            <v>0</v>
          </cell>
          <cell r="RY1071">
            <v>0</v>
          </cell>
          <cell r="RZ1071">
            <v>0</v>
          </cell>
          <cell r="SA1071">
            <v>0</v>
          </cell>
          <cell r="SB1071">
            <v>0</v>
          </cell>
          <cell r="SC1071">
            <v>0</v>
          </cell>
          <cell r="SD1071">
            <v>0</v>
          </cell>
          <cell r="SE1071">
            <v>0</v>
          </cell>
          <cell r="SF1071">
            <v>0</v>
          </cell>
          <cell r="SG1071">
            <v>0</v>
          </cell>
          <cell r="SH1071">
            <v>0</v>
          </cell>
          <cell r="SI1071">
            <v>0</v>
          </cell>
          <cell r="SJ1071">
            <v>0</v>
          </cell>
          <cell r="SK1071">
            <v>0</v>
          </cell>
          <cell r="SL1071">
            <v>0</v>
          </cell>
          <cell r="SM1071">
            <v>0</v>
          </cell>
          <cell r="SN1071">
            <v>0</v>
          </cell>
          <cell r="SO1071">
            <v>0</v>
          </cell>
          <cell r="SP1071">
            <v>0</v>
          </cell>
          <cell r="SQ1071">
            <v>0</v>
          </cell>
          <cell r="SR1071">
            <v>0</v>
          </cell>
          <cell r="SS1071">
            <v>0</v>
          </cell>
          <cell r="ST1071">
            <v>0</v>
          </cell>
          <cell r="SU1071">
            <v>0</v>
          </cell>
          <cell r="SV1071">
            <v>0</v>
          </cell>
          <cell r="SW1071">
            <v>0</v>
          </cell>
          <cell r="SX1071">
            <v>0</v>
          </cell>
          <cell r="SY1071">
            <v>0</v>
          </cell>
          <cell r="SZ1071">
            <v>0</v>
          </cell>
          <cell r="TA1071">
            <v>0</v>
          </cell>
          <cell r="TB1071">
            <v>0</v>
          </cell>
          <cell r="TC1071">
            <v>0</v>
          </cell>
          <cell r="TD1071">
            <v>0</v>
          </cell>
          <cell r="TE1071">
            <v>0</v>
          </cell>
          <cell r="TF1071">
            <v>0</v>
          </cell>
          <cell r="TG1071">
            <v>0</v>
          </cell>
          <cell r="TH1071">
            <v>0</v>
          </cell>
          <cell r="TI1071">
            <v>0</v>
          </cell>
          <cell r="TJ1071">
            <v>0</v>
          </cell>
          <cell r="TK1071">
            <v>0</v>
          </cell>
          <cell r="TL1071">
            <v>0</v>
          </cell>
          <cell r="TM1071">
            <v>0</v>
          </cell>
          <cell r="TN1071">
            <v>0</v>
          </cell>
          <cell r="TO1071">
            <v>0</v>
          </cell>
          <cell r="TP1071">
            <v>0</v>
          </cell>
          <cell r="TQ1071">
            <v>0</v>
          </cell>
          <cell r="TR1071">
            <v>0</v>
          </cell>
          <cell r="TS1071">
            <v>0</v>
          </cell>
          <cell r="TT1071">
            <v>0</v>
          </cell>
          <cell r="TU1071">
            <v>0</v>
          </cell>
          <cell r="TV1071">
            <v>0</v>
          </cell>
          <cell r="TW1071">
            <v>0</v>
          </cell>
          <cell r="TX1071">
            <v>0</v>
          </cell>
          <cell r="TY1071">
            <v>0</v>
          </cell>
          <cell r="TZ1071">
            <v>0</v>
          </cell>
          <cell r="UA1071">
            <v>0</v>
          </cell>
          <cell r="UB1071">
            <v>0</v>
          </cell>
          <cell r="UC1071">
            <v>0</v>
          </cell>
          <cell r="UD1071">
            <v>0</v>
          </cell>
          <cell r="UE1071">
            <v>0</v>
          </cell>
          <cell r="UF1071">
            <v>0</v>
          </cell>
          <cell r="UG1071">
            <v>0</v>
          </cell>
          <cell r="UH1071">
            <v>0</v>
          </cell>
          <cell r="UI1071">
            <v>0</v>
          </cell>
          <cell r="UJ1071">
            <v>0</v>
          </cell>
          <cell r="UK1071">
            <v>0</v>
          </cell>
          <cell r="UL1071">
            <v>0</v>
          </cell>
          <cell r="UM1071">
            <v>0</v>
          </cell>
          <cell r="UN1071">
            <v>0</v>
          </cell>
          <cell r="UO1071">
            <v>0</v>
          </cell>
          <cell r="UP1071">
            <v>0</v>
          </cell>
          <cell r="UQ1071">
            <v>0</v>
          </cell>
          <cell r="UR1071">
            <v>0</v>
          </cell>
          <cell r="US1071">
            <v>0</v>
          </cell>
          <cell r="UT1071">
            <v>0</v>
          </cell>
          <cell r="UU1071">
            <v>0</v>
          </cell>
          <cell r="UV1071">
            <v>0</v>
          </cell>
          <cell r="UW1071">
            <v>0</v>
          </cell>
          <cell r="UX1071">
            <v>0</v>
          </cell>
          <cell r="UY1071">
            <v>0</v>
          </cell>
          <cell r="UZ1071">
            <v>0</v>
          </cell>
          <cell r="VA1071">
            <v>0</v>
          </cell>
          <cell r="VB1071">
            <v>0</v>
          </cell>
          <cell r="VC1071">
            <v>0</v>
          </cell>
          <cell r="VD1071">
            <v>0</v>
          </cell>
          <cell r="VE1071">
            <v>0</v>
          </cell>
          <cell r="VF1071">
            <v>0</v>
          </cell>
          <cell r="VG1071">
            <v>0</v>
          </cell>
          <cell r="VH1071">
            <v>0</v>
          </cell>
          <cell r="VI1071">
            <v>0</v>
          </cell>
          <cell r="VJ1071">
            <v>0</v>
          </cell>
          <cell r="VK1071">
            <v>0</v>
          </cell>
          <cell r="VL1071">
            <v>0</v>
          </cell>
          <cell r="VM1071">
            <v>0</v>
          </cell>
          <cell r="VN1071">
            <v>0</v>
          </cell>
          <cell r="VO1071">
            <v>0</v>
          </cell>
          <cell r="VP1071">
            <v>0</v>
          </cell>
          <cell r="VQ1071">
            <v>0</v>
          </cell>
          <cell r="VR1071">
            <v>0</v>
          </cell>
          <cell r="VS1071">
            <v>0</v>
          </cell>
          <cell r="VT1071">
            <v>0</v>
          </cell>
          <cell r="VU1071">
            <v>0</v>
          </cell>
          <cell r="VV1071">
            <v>0</v>
          </cell>
          <cell r="VW1071">
            <v>0</v>
          </cell>
          <cell r="VX1071">
            <v>0</v>
          </cell>
          <cell r="VY1071">
            <v>0</v>
          </cell>
          <cell r="VZ1071">
            <v>0</v>
          </cell>
          <cell r="WA1071">
            <v>0</v>
          </cell>
          <cell r="WB1071">
            <v>0</v>
          </cell>
          <cell r="WC1071">
            <v>0</v>
          </cell>
          <cell r="WD1071">
            <v>0</v>
          </cell>
          <cell r="WE1071">
            <v>0</v>
          </cell>
        </row>
        <row r="1072">
          <cell r="B1072" t="str">
            <v>CL176</v>
          </cell>
          <cell r="D1072">
            <v>0.13117692263542113</v>
          </cell>
          <cell r="E1072">
            <v>9.8048778936475914E-2</v>
          </cell>
          <cell r="F1072">
            <v>0.12355721953148545</v>
          </cell>
          <cell r="G1072">
            <v>0.13155639717844969</v>
          </cell>
          <cell r="H1072">
            <v>0.13206612957647298</v>
          </cell>
          <cell r="I1072">
            <v>0.11478398600113651</v>
          </cell>
          <cell r="J1072">
            <v>0.14220174276113418</v>
          </cell>
          <cell r="K1072">
            <v>0.1181175421016144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9.0741034266424311E-2</v>
          </cell>
          <cell r="BU1072">
            <v>9.7913164622544888E-2</v>
          </cell>
          <cell r="BV1072">
            <v>8.7369123939614809E-2</v>
          </cell>
          <cell r="BW1072">
            <v>0.10291978059100722</v>
          </cell>
          <cell r="BX1072">
            <v>7.4309908283566151E-2</v>
          </cell>
          <cell r="BY1072">
            <v>7.8931924289847979E-2</v>
          </cell>
          <cell r="BZ1072">
            <v>8.5324115849261459E-2</v>
          </cell>
          <cell r="CA1072">
            <v>8.7248780222147188E-2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1.8174452890926968E-2</v>
          </cell>
          <cell r="CG1072">
            <v>2.1919093424293098E-2</v>
          </cell>
          <cell r="CH1072">
            <v>1.9777617511944016E-2</v>
          </cell>
          <cell r="CI1072">
            <v>2.3446130761826493E-2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.10553989010920389</v>
          </cell>
          <cell r="CO1072">
            <v>8.4800414458398921E-2</v>
          </cell>
          <cell r="CP1072">
            <v>0.11476478413883245</v>
          </cell>
          <cell r="CQ1072">
            <v>9.9522388449801158E-2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0</v>
          </cell>
          <cell r="FX1072">
            <v>0</v>
          </cell>
          <cell r="FY1072">
            <v>0</v>
          </cell>
          <cell r="FZ1072">
            <v>0</v>
          </cell>
          <cell r="GA1072">
            <v>0</v>
          </cell>
          <cell r="GB1072">
            <v>0</v>
          </cell>
          <cell r="GC1072">
            <v>0</v>
          </cell>
          <cell r="GD1072">
            <v>0</v>
          </cell>
          <cell r="GE1072">
            <v>0</v>
          </cell>
          <cell r="GF1072">
            <v>0</v>
          </cell>
          <cell r="GG1072">
            <v>0</v>
          </cell>
          <cell r="GH1072">
            <v>0</v>
          </cell>
          <cell r="GI1072">
            <v>0</v>
          </cell>
          <cell r="GJ1072">
            <v>0</v>
          </cell>
          <cell r="GK1072">
            <v>0</v>
          </cell>
          <cell r="GL1072">
            <v>0</v>
          </cell>
          <cell r="GM1072">
            <v>0</v>
          </cell>
          <cell r="GN1072">
            <v>0</v>
          </cell>
          <cell r="GO1072">
            <v>0</v>
          </cell>
          <cell r="GP1072">
            <v>0</v>
          </cell>
          <cell r="GQ1072">
            <v>0</v>
          </cell>
          <cell r="GR1072">
            <v>0</v>
          </cell>
          <cell r="GS1072">
            <v>0</v>
          </cell>
          <cell r="GT1072">
            <v>0</v>
          </cell>
          <cell r="GU1072">
            <v>0</v>
          </cell>
          <cell r="GV1072">
            <v>0</v>
          </cell>
          <cell r="GW1072">
            <v>0</v>
          </cell>
          <cell r="GX1072">
            <v>0</v>
          </cell>
          <cell r="GY1072">
            <v>0</v>
          </cell>
          <cell r="GZ1072">
            <v>0</v>
          </cell>
          <cell r="HA1072">
            <v>0</v>
          </cell>
          <cell r="HB1072">
            <v>0</v>
          </cell>
          <cell r="HC1072">
            <v>0</v>
          </cell>
          <cell r="HD1072">
            <v>0</v>
          </cell>
          <cell r="HE1072">
            <v>0</v>
          </cell>
          <cell r="HF1072">
            <v>0</v>
          </cell>
          <cell r="HG1072">
            <v>0</v>
          </cell>
          <cell r="HH1072">
            <v>0</v>
          </cell>
          <cell r="HI1072">
            <v>0</v>
          </cell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0</v>
          </cell>
          <cell r="HT1072">
            <v>0</v>
          </cell>
          <cell r="HU1072">
            <v>0</v>
          </cell>
          <cell r="HV1072">
            <v>0</v>
          </cell>
          <cell r="HW1072">
            <v>0</v>
          </cell>
          <cell r="HX1072">
            <v>0</v>
          </cell>
          <cell r="HY1072">
            <v>0</v>
          </cell>
          <cell r="HZ1072">
            <v>0</v>
          </cell>
          <cell r="IA1072">
            <v>0</v>
          </cell>
          <cell r="IB1072">
            <v>0</v>
          </cell>
          <cell r="IC1072">
            <v>0</v>
          </cell>
          <cell r="ID1072">
            <v>0</v>
          </cell>
          <cell r="IE1072">
            <v>0</v>
          </cell>
          <cell r="IF1072">
            <v>0</v>
          </cell>
          <cell r="IG1072">
            <v>0</v>
          </cell>
          <cell r="IH1072">
            <v>0</v>
          </cell>
          <cell r="II1072">
            <v>0</v>
          </cell>
          <cell r="IJ1072">
            <v>0</v>
          </cell>
          <cell r="IK1072">
            <v>0</v>
          </cell>
          <cell r="IL1072">
            <v>0</v>
          </cell>
          <cell r="IM1072">
            <v>0</v>
          </cell>
          <cell r="IN1072">
            <v>0</v>
          </cell>
          <cell r="IO1072">
            <v>0</v>
          </cell>
          <cell r="IP1072">
            <v>0</v>
          </cell>
          <cell r="IQ1072">
            <v>0</v>
          </cell>
          <cell r="IR1072">
            <v>0</v>
          </cell>
          <cell r="IS1072">
            <v>0</v>
          </cell>
          <cell r="IT1072">
            <v>0</v>
          </cell>
          <cell r="IU1072">
            <v>0</v>
          </cell>
          <cell r="IV1072">
            <v>0</v>
          </cell>
          <cell r="IW1072">
            <v>0</v>
          </cell>
          <cell r="IX1072">
            <v>0</v>
          </cell>
          <cell r="IY1072">
            <v>0</v>
          </cell>
          <cell r="IZ1072">
            <v>0</v>
          </cell>
          <cell r="JA1072">
            <v>0</v>
          </cell>
          <cell r="JB1072">
            <v>0</v>
          </cell>
          <cell r="JC1072">
            <v>0</v>
          </cell>
          <cell r="JD1072">
            <v>0</v>
          </cell>
          <cell r="JE1072">
            <v>0</v>
          </cell>
          <cell r="JF1072">
            <v>0</v>
          </cell>
          <cell r="JG1072">
            <v>0</v>
          </cell>
          <cell r="JH1072">
            <v>0</v>
          </cell>
          <cell r="JI1072">
            <v>0</v>
          </cell>
          <cell r="JJ1072">
            <v>0</v>
          </cell>
          <cell r="JK1072">
            <v>0</v>
          </cell>
          <cell r="JL1072">
            <v>0</v>
          </cell>
          <cell r="JM1072">
            <v>0</v>
          </cell>
          <cell r="JN1072">
            <v>0</v>
          </cell>
          <cell r="JO1072">
            <v>0</v>
          </cell>
          <cell r="JP1072">
            <v>0</v>
          </cell>
          <cell r="JQ1072">
            <v>0</v>
          </cell>
          <cell r="JR1072">
            <v>0</v>
          </cell>
          <cell r="JS1072">
            <v>0</v>
          </cell>
          <cell r="JT1072">
            <v>0</v>
          </cell>
          <cell r="JU1072">
            <v>0</v>
          </cell>
          <cell r="JV1072">
            <v>0</v>
          </cell>
          <cell r="JW1072">
            <v>0</v>
          </cell>
          <cell r="JX1072">
            <v>0</v>
          </cell>
          <cell r="JY1072">
            <v>0</v>
          </cell>
          <cell r="JZ1072">
            <v>0</v>
          </cell>
          <cell r="KA1072">
            <v>0</v>
          </cell>
          <cell r="KB1072">
            <v>0</v>
          </cell>
          <cell r="KC1072">
            <v>0</v>
          </cell>
          <cell r="KD1072">
            <v>0</v>
          </cell>
          <cell r="KE1072">
            <v>0</v>
          </cell>
          <cell r="KF1072">
            <v>0</v>
          </cell>
          <cell r="KG1072">
            <v>0</v>
          </cell>
          <cell r="KH1072">
            <v>0</v>
          </cell>
          <cell r="KI1072">
            <v>0</v>
          </cell>
          <cell r="KJ1072">
            <v>0</v>
          </cell>
          <cell r="KK1072">
            <v>0</v>
          </cell>
          <cell r="KL1072">
            <v>0</v>
          </cell>
          <cell r="KM1072">
            <v>0</v>
          </cell>
          <cell r="KN1072">
            <v>0</v>
          </cell>
          <cell r="KO1072">
            <v>0</v>
          </cell>
          <cell r="KP1072">
            <v>0</v>
          </cell>
          <cell r="KQ1072">
            <v>0</v>
          </cell>
          <cell r="KR1072">
            <v>0</v>
          </cell>
          <cell r="KS1072">
            <v>0</v>
          </cell>
          <cell r="KT1072">
            <v>0</v>
          </cell>
          <cell r="KU1072">
            <v>0</v>
          </cell>
          <cell r="KV1072">
            <v>0</v>
          </cell>
          <cell r="KW1072">
            <v>0</v>
          </cell>
          <cell r="KX1072">
            <v>0</v>
          </cell>
          <cell r="KY1072">
            <v>0</v>
          </cell>
          <cell r="KZ1072">
            <v>0</v>
          </cell>
          <cell r="LA1072">
            <v>0</v>
          </cell>
          <cell r="LB1072">
            <v>0</v>
          </cell>
          <cell r="LC1072">
            <v>0</v>
          </cell>
          <cell r="LD1072">
            <v>0</v>
          </cell>
          <cell r="LE1072">
            <v>0</v>
          </cell>
          <cell r="LF1072">
            <v>0</v>
          </cell>
          <cell r="LG1072">
            <v>0</v>
          </cell>
          <cell r="LH1072">
            <v>0</v>
          </cell>
          <cell r="LI1072">
            <v>0</v>
          </cell>
          <cell r="LJ1072">
            <v>0</v>
          </cell>
          <cell r="LK1072">
            <v>0</v>
          </cell>
          <cell r="LL1072">
            <v>0</v>
          </cell>
          <cell r="LM1072">
            <v>0</v>
          </cell>
          <cell r="LN1072">
            <v>0</v>
          </cell>
          <cell r="LO1072">
            <v>0</v>
          </cell>
          <cell r="LP1072">
            <v>0</v>
          </cell>
          <cell r="LQ1072">
            <v>0</v>
          </cell>
          <cell r="LR1072">
            <v>0</v>
          </cell>
          <cell r="LS1072">
            <v>0</v>
          </cell>
          <cell r="LT1072">
            <v>0</v>
          </cell>
          <cell r="LU1072">
            <v>0</v>
          </cell>
          <cell r="LV1072">
            <v>0</v>
          </cell>
          <cell r="LW1072">
            <v>0</v>
          </cell>
          <cell r="LX1072">
            <v>0</v>
          </cell>
          <cell r="LY1072">
            <v>0</v>
          </cell>
          <cell r="LZ1072">
            <v>0</v>
          </cell>
          <cell r="MA1072">
            <v>0</v>
          </cell>
          <cell r="MB1072">
            <v>0</v>
          </cell>
          <cell r="MC1072">
            <v>0</v>
          </cell>
          <cell r="MD1072">
            <v>0</v>
          </cell>
          <cell r="ME1072">
            <v>0</v>
          </cell>
          <cell r="MF1072">
            <v>0</v>
          </cell>
          <cell r="MG1072">
            <v>0</v>
          </cell>
          <cell r="MH1072">
            <v>0</v>
          </cell>
          <cell r="MI1072">
            <v>0</v>
          </cell>
          <cell r="MJ1072">
            <v>0</v>
          </cell>
          <cell r="MK1072">
            <v>0</v>
          </cell>
          <cell r="ML1072">
            <v>0</v>
          </cell>
          <cell r="MM1072">
            <v>0</v>
          </cell>
          <cell r="MN1072">
            <v>0</v>
          </cell>
          <cell r="MO1072">
            <v>0</v>
          </cell>
          <cell r="MP1072">
            <v>0</v>
          </cell>
          <cell r="MQ1072">
            <v>0</v>
          </cell>
          <cell r="MR1072">
            <v>0</v>
          </cell>
          <cell r="MS1072">
            <v>0</v>
          </cell>
          <cell r="MT1072">
            <v>0</v>
          </cell>
          <cell r="MU1072">
            <v>0</v>
          </cell>
          <cell r="MV1072">
            <v>0</v>
          </cell>
          <cell r="MW1072">
            <v>0</v>
          </cell>
          <cell r="MX1072">
            <v>0</v>
          </cell>
          <cell r="MY1072">
            <v>0</v>
          </cell>
          <cell r="MZ1072">
            <v>0</v>
          </cell>
          <cell r="NA1072">
            <v>0</v>
          </cell>
          <cell r="NB1072">
            <v>0</v>
          </cell>
          <cell r="NC1072">
            <v>0</v>
          </cell>
          <cell r="ND1072">
            <v>0</v>
          </cell>
          <cell r="NE1072">
            <v>0</v>
          </cell>
          <cell r="NF1072">
            <v>0</v>
          </cell>
          <cell r="NG1072">
            <v>0</v>
          </cell>
          <cell r="NH1072">
            <v>0</v>
          </cell>
          <cell r="NI1072">
            <v>0</v>
          </cell>
          <cell r="NJ1072">
            <v>0</v>
          </cell>
          <cell r="NK1072">
            <v>0</v>
          </cell>
          <cell r="NL1072">
            <v>0</v>
          </cell>
          <cell r="NM1072">
            <v>0</v>
          </cell>
          <cell r="NN1072">
            <v>0</v>
          </cell>
          <cell r="NO1072">
            <v>0</v>
          </cell>
          <cell r="NP1072">
            <v>0</v>
          </cell>
          <cell r="NQ1072">
            <v>0</v>
          </cell>
          <cell r="NR1072">
            <v>0</v>
          </cell>
          <cell r="NS1072">
            <v>0</v>
          </cell>
          <cell r="NT1072">
            <v>0</v>
          </cell>
          <cell r="NU1072">
            <v>0</v>
          </cell>
          <cell r="NV1072">
            <v>0</v>
          </cell>
          <cell r="NW1072">
            <v>0</v>
          </cell>
          <cell r="NX1072">
            <v>0</v>
          </cell>
          <cell r="NY1072">
            <v>0</v>
          </cell>
          <cell r="NZ1072">
            <v>0</v>
          </cell>
          <cell r="OA1072">
            <v>0</v>
          </cell>
          <cell r="OB1072">
            <v>0</v>
          </cell>
          <cell r="OC1072">
            <v>0</v>
          </cell>
          <cell r="OD1072">
            <v>0</v>
          </cell>
          <cell r="OE1072">
            <v>0</v>
          </cell>
          <cell r="OF1072">
            <v>0</v>
          </cell>
          <cell r="OG1072">
            <v>0</v>
          </cell>
          <cell r="OH1072">
            <v>0</v>
          </cell>
          <cell r="OI1072">
            <v>0</v>
          </cell>
          <cell r="OJ1072">
            <v>0</v>
          </cell>
          <cell r="OK1072">
            <v>0</v>
          </cell>
          <cell r="OL1072">
            <v>0</v>
          </cell>
          <cell r="OM1072">
            <v>0</v>
          </cell>
          <cell r="ON1072">
            <v>0</v>
          </cell>
          <cell r="OO1072">
            <v>0</v>
          </cell>
          <cell r="OP1072">
            <v>0</v>
          </cell>
          <cell r="OQ1072">
            <v>0</v>
          </cell>
          <cell r="OR1072">
            <v>0</v>
          </cell>
          <cell r="OS1072">
            <v>0</v>
          </cell>
          <cell r="OT1072">
            <v>0</v>
          </cell>
          <cell r="OU1072">
            <v>0</v>
          </cell>
          <cell r="OV1072">
            <v>0</v>
          </cell>
          <cell r="OW1072">
            <v>0</v>
          </cell>
          <cell r="OX1072">
            <v>0</v>
          </cell>
          <cell r="OY1072">
            <v>0</v>
          </cell>
          <cell r="OZ1072">
            <v>0</v>
          </cell>
          <cell r="PA1072">
            <v>0</v>
          </cell>
          <cell r="PB1072">
            <v>0</v>
          </cell>
          <cell r="PC1072">
            <v>0</v>
          </cell>
          <cell r="PD1072">
            <v>0</v>
          </cell>
          <cell r="PE1072">
            <v>0</v>
          </cell>
          <cell r="PF1072">
            <v>0</v>
          </cell>
          <cell r="PG1072">
            <v>0</v>
          </cell>
          <cell r="PH1072">
            <v>0</v>
          </cell>
          <cell r="PI1072">
            <v>0</v>
          </cell>
          <cell r="PJ1072">
            <v>0</v>
          </cell>
          <cell r="PK1072">
            <v>0</v>
          </cell>
          <cell r="PL1072">
            <v>0</v>
          </cell>
          <cell r="PM1072">
            <v>0</v>
          </cell>
          <cell r="PN1072">
            <v>0</v>
          </cell>
          <cell r="PO1072">
            <v>0</v>
          </cell>
          <cell r="PP1072">
            <v>0</v>
          </cell>
          <cell r="PQ1072">
            <v>0</v>
          </cell>
          <cell r="PR1072">
            <v>0</v>
          </cell>
          <cell r="PS1072">
            <v>0</v>
          </cell>
          <cell r="PT1072">
            <v>0</v>
          </cell>
          <cell r="PU1072">
            <v>0</v>
          </cell>
          <cell r="PV1072">
            <v>0</v>
          </cell>
          <cell r="PW1072">
            <v>0</v>
          </cell>
          <cell r="PX1072">
            <v>0</v>
          </cell>
          <cell r="PY1072">
            <v>0</v>
          </cell>
          <cell r="PZ1072">
            <v>0</v>
          </cell>
          <cell r="QA1072">
            <v>0</v>
          </cell>
          <cell r="QB1072">
            <v>0</v>
          </cell>
          <cell r="QC1072">
            <v>0</v>
          </cell>
          <cell r="QD1072">
            <v>0</v>
          </cell>
          <cell r="QE1072">
            <v>0</v>
          </cell>
          <cell r="QF1072">
            <v>0</v>
          </cell>
          <cell r="QG1072">
            <v>0</v>
          </cell>
          <cell r="QH1072">
            <v>0</v>
          </cell>
          <cell r="QI1072">
            <v>0</v>
          </cell>
          <cell r="QJ1072">
            <v>0</v>
          </cell>
          <cell r="QK1072">
            <v>0</v>
          </cell>
          <cell r="QL1072">
            <v>0</v>
          </cell>
          <cell r="QM1072">
            <v>0</v>
          </cell>
          <cell r="QN1072">
            <v>0</v>
          </cell>
          <cell r="QO1072">
            <v>0</v>
          </cell>
          <cell r="QP1072">
            <v>0</v>
          </cell>
          <cell r="QQ1072">
            <v>0</v>
          </cell>
          <cell r="QR1072">
            <v>0</v>
          </cell>
          <cell r="QS1072">
            <v>0</v>
          </cell>
          <cell r="QT1072">
            <v>0</v>
          </cell>
          <cell r="QU1072">
            <v>0</v>
          </cell>
          <cell r="QV1072">
            <v>0</v>
          </cell>
          <cell r="QW1072">
            <v>0</v>
          </cell>
          <cell r="QX1072">
            <v>0</v>
          </cell>
          <cell r="QY1072">
            <v>0</v>
          </cell>
          <cell r="QZ1072">
            <v>0</v>
          </cell>
          <cell r="RA1072">
            <v>0</v>
          </cell>
          <cell r="RB1072">
            <v>0</v>
          </cell>
          <cell r="RC1072">
            <v>0</v>
          </cell>
          <cell r="RD1072">
            <v>0</v>
          </cell>
          <cell r="RE1072">
            <v>0</v>
          </cell>
          <cell r="RF1072">
            <v>0</v>
          </cell>
          <cell r="RG1072">
            <v>0</v>
          </cell>
          <cell r="RH1072">
            <v>0</v>
          </cell>
          <cell r="RI1072">
            <v>0</v>
          </cell>
          <cell r="RJ1072">
            <v>0</v>
          </cell>
          <cell r="RK1072">
            <v>0</v>
          </cell>
          <cell r="RL1072">
            <v>0</v>
          </cell>
          <cell r="RM1072">
            <v>0</v>
          </cell>
          <cell r="RN1072">
            <v>0</v>
          </cell>
          <cell r="RO1072">
            <v>0</v>
          </cell>
          <cell r="RP1072">
            <v>0</v>
          </cell>
          <cell r="RQ1072">
            <v>0</v>
          </cell>
          <cell r="RR1072">
            <v>0</v>
          </cell>
          <cell r="RS1072">
            <v>0</v>
          </cell>
          <cell r="RT1072">
            <v>0</v>
          </cell>
          <cell r="RU1072">
            <v>0</v>
          </cell>
          <cell r="RV1072">
            <v>0</v>
          </cell>
          <cell r="RW1072">
            <v>0</v>
          </cell>
          <cell r="RX1072">
            <v>0</v>
          </cell>
          <cell r="RY1072">
            <v>0</v>
          </cell>
          <cell r="RZ1072">
            <v>0</v>
          </cell>
          <cell r="SA1072">
            <v>0</v>
          </cell>
          <cell r="SB1072">
            <v>0</v>
          </cell>
          <cell r="SC1072">
            <v>0</v>
          </cell>
          <cell r="SD1072">
            <v>0</v>
          </cell>
          <cell r="SE1072">
            <v>0</v>
          </cell>
          <cell r="SF1072">
            <v>0</v>
          </cell>
          <cell r="SG1072">
            <v>0</v>
          </cell>
          <cell r="SH1072">
            <v>0</v>
          </cell>
          <cell r="SI1072">
            <v>0</v>
          </cell>
          <cell r="SJ1072">
            <v>0</v>
          </cell>
          <cell r="SK1072">
            <v>0</v>
          </cell>
          <cell r="SL1072">
            <v>0</v>
          </cell>
          <cell r="SM1072">
            <v>0</v>
          </cell>
          <cell r="SN1072">
            <v>0</v>
          </cell>
          <cell r="SO1072">
            <v>0</v>
          </cell>
          <cell r="SP1072">
            <v>0</v>
          </cell>
          <cell r="SQ1072">
            <v>0</v>
          </cell>
          <cell r="SR1072">
            <v>0</v>
          </cell>
          <cell r="SS1072">
            <v>0</v>
          </cell>
          <cell r="ST1072">
            <v>0</v>
          </cell>
          <cell r="SU1072">
            <v>0</v>
          </cell>
          <cell r="SV1072">
            <v>0</v>
          </cell>
          <cell r="SW1072">
            <v>0</v>
          </cell>
          <cell r="SX1072">
            <v>0</v>
          </cell>
          <cell r="SY1072">
            <v>0</v>
          </cell>
          <cell r="SZ1072">
            <v>0</v>
          </cell>
          <cell r="TA1072">
            <v>0</v>
          </cell>
          <cell r="TB1072">
            <v>0</v>
          </cell>
          <cell r="TC1072">
            <v>0</v>
          </cell>
          <cell r="TD1072">
            <v>0</v>
          </cell>
          <cell r="TE1072">
            <v>0</v>
          </cell>
          <cell r="TF1072">
            <v>0</v>
          </cell>
          <cell r="TG1072">
            <v>0</v>
          </cell>
          <cell r="TH1072">
            <v>0</v>
          </cell>
          <cell r="TI1072">
            <v>0</v>
          </cell>
          <cell r="TJ1072">
            <v>0</v>
          </cell>
          <cell r="TK1072">
            <v>0</v>
          </cell>
          <cell r="TL1072">
            <v>0</v>
          </cell>
          <cell r="TM1072">
            <v>0</v>
          </cell>
          <cell r="TN1072">
            <v>0</v>
          </cell>
          <cell r="TO1072">
            <v>0</v>
          </cell>
          <cell r="TP1072">
            <v>0</v>
          </cell>
          <cell r="TQ1072">
            <v>0</v>
          </cell>
          <cell r="TR1072">
            <v>0</v>
          </cell>
          <cell r="TS1072">
            <v>0</v>
          </cell>
          <cell r="TT1072">
            <v>0</v>
          </cell>
          <cell r="TU1072">
            <v>0</v>
          </cell>
          <cell r="TV1072">
            <v>0</v>
          </cell>
          <cell r="TW1072">
            <v>0</v>
          </cell>
          <cell r="TX1072">
            <v>0</v>
          </cell>
          <cell r="TY1072">
            <v>0</v>
          </cell>
          <cell r="TZ1072">
            <v>0</v>
          </cell>
          <cell r="UA1072">
            <v>0</v>
          </cell>
          <cell r="UB1072">
            <v>0</v>
          </cell>
          <cell r="UC1072">
            <v>0</v>
          </cell>
          <cell r="UD1072">
            <v>0</v>
          </cell>
          <cell r="UE1072">
            <v>0</v>
          </cell>
          <cell r="UF1072">
            <v>0</v>
          </cell>
          <cell r="UG1072">
            <v>0</v>
          </cell>
          <cell r="UH1072">
            <v>0</v>
          </cell>
          <cell r="UI1072">
            <v>0</v>
          </cell>
          <cell r="UJ1072">
            <v>0</v>
          </cell>
          <cell r="UK1072">
            <v>0</v>
          </cell>
          <cell r="UL1072">
            <v>0</v>
          </cell>
          <cell r="UM1072">
            <v>0</v>
          </cell>
          <cell r="UN1072">
            <v>0</v>
          </cell>
          <cell r="UO1072">
            <v>0</v>
          </cell>
          <cell r="UP1072">
            <v>0</v>
          </cell>
          <cell r="UQ1072">
            <v>0</v>
          </cell>
          <cell r="UR1072">
            <v>0</v>
          </cell>
          <cell r="US1072">
            <v>0</v>
          </cell>
          <cell r="UT1072">
            <v>0</v>
          </cell>
          <cell r="UU1072">
            <v>0</v>
          </cell>
          <cell r="UV1072">
            <v>0</v>
          </cell>
          <cell r="UW1072">
            <v>0</v>
          </cell>
          <cell r="UX1072">
            <v>0</v>
          </cell>
          <cell r="UY1072">
            <v>0</v>
          </cell>
          <cell r="UZ1072">
            <v>0</v>
          </cell>
          <cell r="VA1072">
            <v>0</v>
          </cell>
          <cell r="VB1072">
            <v>0</v>
          </cell>
          <cell r="VC1072">
            <v>0</v>
          </cell>
          <cell r="VD1072">
            <v>0</v>
          </cell>
          <cell r="VE1072">
            <v>0</v>
          </cell>
          <cell r="VF1072">
            <v>0</v>
          </cell>
          <cell r="VG1072">
            <v>0</v>
          </cell>
          <cell r="VH1072">
            <v>0</v>
          </cell>
          <cell r="VI1072">
            <v>0</v>
          </cell>
          <cell r="VJ1072">
            <v>0</v>
          </cell>
          <cell r="VK1072">
            <v>0</v>
          </cell>
          <cell r="VL1072">
            <v>0</v>
          </cell>
          <cell r="VM1072">
            <v>0</v>
          </cell>
          <cell r="VN1072">
            <v>0</v>
          </cell>
          <cell r="VO1072">
            <v>0</v>
          </cell>
          <cell r="VP1072">
            <v>0</v>
          </cell>
          <cell r="VQ1072">
            <v>0</v>
          </cell>
          <cell r="VR1072">
            <v>0</v>
          </cell>
          <cell r="VS1072">
            <v>0</v>
          </cell>
          <cell r="VT1072">
            <v>0</v>
          </cell>
          <cell r="VU1072">
            <v>0</v>
          </cell>
          <cell r="VV1072">
            <v>0</v>
          </cell>
          <cell r="VW1072">
            <v>0</v>
          </cell>
          <cell r="VX1072">
            <v>0</v>
          </cell>
          <cell r="VY1072">
            <v>0</v>
          </cell>
          <cell r="VZ1072">
            <v>0</v>
          </cell>
          <cell r="WA1072">
            <v>0</v>
          </cell>
          <cell r="WB1072">
            <v>0</v>
          </cell>
          <cell r="WC1072">
            <v>0</v>
          </cell>
          <cell r="WD1072">
            <v>0</v>
          </cell>
          <cell r="WE1072">
            <v>0</v>
          </cell>
        </row>
        <row r="1073">
          <cell r="B1073" t="str">
            <v>CL177</v>
          </cell>
          <cell r="D1073">
            <v>0.21374919618819943</v>
          </cell>
          <cell r="E1073">
            <v>0.24602669200289354</v>
          </cell>
          <cell r="F1073">
            <v>0.25637640171616011</v>
          </cell>
          <cell r="G1073">
            <v>0.29499229879178807</v>
          </cell>
          <cell r="H1073">
            <v>0.25538315330048089</v>
          </cell>
          <cell r="I1073">
            <v>0.21531159589174356</v>
          </cell>
          <cell r="J1073">
            <v>0.27967027728658456</v>
          </cell>
          <cell r="K1073">
            <v>0.2724436579004087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.23117472049638396</v>
          </cell>
          <cell r="BU1073">
            <v>0.28435636295083516</v>
          </cell>
          <cell r="BV1073">
            <v>0.21704740404904221</v>
          </cell>
          <cell r="BW1073">
            <v>0.27987624778375902</v>
          </cell>
          <cell r="BX1073">
            <v>0.26736519720192076</v>
          </cell>
          <cell r="BY1073">
            <v>0.20472872948840135</v>
          </cell>
          <cell r="BZ1073">
            <v>0.2193700405381197</v>
          </cell>
          <cell r="CA1073">
            <v>0.27053216552769832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.29142654810946372</v>
          </cell>
          <cell r="CO1073">
            <v>0.26223958907178618</v>
          </cell>
          <cell r="CP1073">
            <v>0.2294867961017758</v>
          </cell>
          <cell r="CQ1073">
            <v>0.2944038983814802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  <cell r="FT1073">
            <v>0</v>
          </cell>
          <cell r="FU1073">
            <v>0</v>
          </cell>
          <cell r="FV1073">
            <v>0</v>
          </cell>
          <cell r="FW1073">
            <v>0</v>
          </cell>
          <cell r="FX1073">
            <v>0</v>
          </cell>
          <cell r="FY1073">
            <v>0</v>
          </cell>
          <cell r="FZ1073">
            <v>0</v>
          </cell>
          <cell r="GA1073">
            <v>0</v>
          </cell>
          <cell r="GB1073">
            <v>0</v>
          </cell>
          <cell r="GC1073">
            <v>0</v>
          </cell>
          <cell r="GD1073">
            <v>0</v>
          </cell>
          <cell r="GE1073">
            <v>0</v>
          </cell>
          <cell r="GF1073">
            <v>0</v>
          </cell>
          <cell r="GG1073">
            <v>0</v>
          </cell>
          <cell r="GH1073">
            <v>0</v>
          </cell>
          <cell r="GI1073">
            <v>0</v>
          </cell>
          <cell r="GJ1073">
            <v>0</v>
          </cell>
          <cell r="GK1073">
            <v>0</v>
          </cell>
          <cell r="GL1073">
            <v>0</v>
          </cell>
          <cell r="GM1073">
            <v>0</v>
          </cell>
          <cell r="GN1073">
            <v>0</v>
          </cell>
          <cell r="GO1073">
            <v>0</v>
          </cell>
          <cell r="GP1073">
            <v>0</v>
          </cell>
          <cell r="GQ1073">
            <v>0</v>
          </cell>
          <cell r="GR1073">
            <v>0</v>
          </cell>
          <cell r="GS1073">
            <v>0</v>
          </cell>
          <cell r="GT1073">
            <v>0</v>
          </cell>
          <cell r="GU1073">
            <v>0</v>
          </cell>
          <cell r="GV1073">
            <v>0</v>
          </cell>
          <cell r="GW1073">
            <v>0</v>
          </cell>
          <cell r="GX1073">
            <v>0</v>
          </cell>
          <cell r="GY1073">
            <v>0</v>
          </cell>
          <cell r="GZ1073">
            <v>0</v>
          </cell>
          <cell r="HA1073">
            <v>0</v>
          </cell>
          <cell r="HB1073">
            <v>0</v>
          </cell>
          <cell r="HC1073">
            <v>0</v>
          </cell>
          <cell r="HD1073">
            <v>0</v>
          </cell>
          <cell r="HE1073">
            <v>0</v>
          </cell>
          <cell r="HF1073">
            <v>0</v>
          </cell>
          <cell r="HG1073">
            <v>0</v>
          </cell>
          <cell r="HH1073">
            <v>0</v>
          </cell>
          <cell r="HI1073">
            <v>0</v>
          </cell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0</v>
          </cell>
          <cell r="HT1073">
            <v>0</v>
          </cell>
          <cell r="HU1073">
            <v>0</v>
          </cell>
          <cell r="HV1073">
            <v>0</v>
          </cell>
          <cell r="HW1073">
            <v>0</v>
          </cell>
          <cell r="HX1073">
            <v>0</v>
          </cell>
          <cell r="HY1073">
            <v>0</v>
          </cell>
          <cell r="HZ1073">
            <v>0</v>
          </cell>
          <cell r="IA1073">
            <v>0</v>
          </cell>
          <cell r="IB1073">
            <v>0</v>
          </cell>
          <cell r="IC1073">
            <v>0</v>
          </cell>
          <cell r="ID1073">
            <v>0</v>
          </cell>
          <cell r="IE1073">
            <v>0</v>
          </cell>
          <cell r="IF1073">
            <v>0</v>
          </cell>
          <cell r="IG1073">
            <v>0</v>
          </cell>
          <cell r="IH1073">
            <v>0</v>
          </cell>
          <cell r="II1073">
            <v>0</v>
          </cell>
          <cell r="IJ1073">
            <v>0</v>
          </cell>
          <cell r="IK1073">
            <v>0</v>
          </cell>
          <cell r="IL1073">
            <v>0</v>
          </cell>
          <cell r="IM1073">
            <v>0</v>
          </cell>
          <cell r="IN1073">
            <v>0</v>
          </cell>
          <cell r="IO1073">
            <v>0</v>
          </cell>
          <cell r="IP1073">
            <v>0</v>
          </cell>
          <cell r="IQ1073">
            <v>0</v>
          </cell>
          <cell r="IR1073">
            <v>0</v>
          </cell>
          <cell r="IS1073">
            <v>0</v>
          </cell>
          <cell r="IT1073">
            <v>0</v>
          </cell>
          <cell r="IU1073">
            <v>0</v>
          </cell>
          <cell r="IV1073">
            <v>0</v>
          </cell>
          <cell r="IW1073">
            <v>0</v>
          </cell>
          <cell r="IX1073">
            <v>0</v>
          </cell>
          <cell r="IY1073">
            <v>0</v>
          </cell>
          <cell r="IZ1073">
            <v>0</v>
          </cell>
          <cell r="JA1073">
            <v>0</v>
          </cell>
          <cell r="JB1073">
            <v>0</v>
          </cell>
          <cell r="JC1073">
            <v>0</v>
          </cell>
          <cell r="JD1073">
            <v>0</v>
          </cell>
          <cell r="JE1073">
            <v>0</v>
          </cell>
          <cell r="JF1073">
            <v>0</v>
          </cell>
          <cell r="JG1073">
            <v>0</v>
          </cell>
          <cell r="JH1073">
            <v>0</v>
          </cell>
          <cell r="JI1073">
            <v>0</v>
          </cell>
          <cell r="JJ1073">
            <v>0</v>
          </cell>
          <cell r="JK1073">
            <v>0</v>
          </cell>
          <cell r="JL1073">
            <v>0</v>
          </cell>
          <cell r="JM1073">
            <v>0</v>
          </cell>
          <cell r="JN1073">
            <v>0</v>
          </cell>
          <cell r="JO1073">
            <v>0</v>
          </cell>
          <cell r="JP1073">
            <v>0</v>
          </cell>
          <cell r="JQ1073">
            <v>0</v>
          </cell>
          <cell r="JR1073">
            <v>0</v>
          </cell>
          <cell r="JS1073">
            <v>0</v>
          </cell>
          <cell r="JT1073">
            <v>0</v>
          </cell>
          <cell r="JU1073">
            <v>0</v>
          </cell>
          <cell r="JV1073">
            <v>0</v>
          </cell>
          <cell r="JW1073">
            <v>0</v>
          </cell>
          <cell r="JX1073">
            <v>0</v>
          </cell>
          <cell r="JY1073">
            <v>0</v>
          </cell>
          <cell r="JZ1073">
            <v>0</v>
          </cell>
          <cell r="KA1073">
            <v>0</v>
          </cell>
          <cell r="KB1073">
            <v>0</v>
          </cell>
          <cell r="KC1073">
            <v>0</v>
          </cell>
          <cell r="KD1073">
            <v>0</v>
          </cell>
          <cell r="KE1073">
            <v>0</v>
          </cell>
          <cell r="KF1073">
            <v>0</v>
          </cell>
          <cell r="KG1073">
            <v>0</v>
          </cell>
          <cell r="KH1073">
            <v>0</v>
          </cell>
          <cell r="KI1073">
            <v>0</v>
          </cell>
          <cell r="KJ1073">
            <v>0</v>
          </cell>
          <cell r="KK1073">
            <v>0</v>
          </cell>
          <cell r="KL1073">
            <v>0</v>
          </cell>
          <cell r="KM1073">
            <v>0</v>
          </cell>
          <cell r="KN1073">
            <v>0</v>
          </cell>
          <cell r="KO1073">
            <v>0</v>
          </cell>
          <cell r="KP1073">
            <v>0</v>
          </cell>
          <cell r="KQ1073">
            <v>0</v>
          </cell>
          <cell r="KR1073">
            <v>0</v>
          </cell>
          <cell r="KS1073">
            <v>0</v>
          </cell>
          <cell r="KT1073">
            <v>0</v>
          </cell>
          <cell r="KU1073">
            <v>0</v>
          </cell>
          <cell r="KV1073">
            <v>0</v>
          </cell>
          <cell r="KW1073">
            <v>0</v>
          </cell>
          <cell r="KX1073">
            <v>0</v>
          </cell>
          <cell r="KY1073">
            <v>0</v>
          </cell>
          <cell r="KZ1073">
            <v>0</v>
          </cell>
          <cell r="LA1073">
            <v>0</v>
          </cell>
          <cell r="LB1073">
            <v>0</v>
          </cell>
          <cell r="LC1073">
            <v>0</v>
          </cell>
          <cell r="LD1073">
            <v>0</v>
          </cell>
          <cell r="LE1073">
            <v>0</v>
          </cell>
          <cell r="LF1073">
            <v>0</v>
          </cell>
          <cell r="LG1073">
            <v>0</v>
          </cell>
          <cell r="LH1073">
            <v>0</v>
          </cell>
          <cell r="LI1073">
            <v>0</v>
          </cell>
          <cell r="LJ1073">
            <v>0</v>
          </cell>
          <cell r="LK1073">
            <v>0</v>
          </cell>
          <cell r="LL1073">
            <v>0</v>
          </cell>
          <cell r="LM1073">
            <v>0</v>
          </cell>
          <cell r="LN1073">
            <v>0</v>
          </cell>
          <cell r="LO1073">
            <v>0</v>
          </cell>
          <cell r="LP1073">
            <v>0</v>
          </cell>
          <cell r="LQ1073">
            <v>0</v>
          </cell>
          <cell r="LR1073">
            <v>0</v>
          </cell>
          <cell r="LS1073">
            <v>0</v>
          </cell>
          <cell r="LT1073">
            <v>0</v>
          </cell>
          <cell r="LU1073">
            <v>0</v>
          </cell>
          <cell r="LV1073">
            <v>0</v>
          </cell>
          <cell r="LW1073">
            <v>0</v>
          </cell>
          <cell r="LX1073">
            <v>0</v>
          </cell>
          <cell r="LY1073">
            <v>0</v>
          </cell>
          <cell r="LZ1073">
            <v>0</v>
          </cell>
          <cell r="MA1073">
            <v>0</v>
          </cell>
          <cell r="MB1073">
            <v>0</v>
          </cell>
          <cell r="MC1073">
            <v>0</v>
          </cell>
          <cell r="MD1073">
            <v>0</v>
          </cell>
          <cell r="ME1073">
            <v>0</v>
          </cell>
          <cell r="MF1073">
            <v>0</v>
          </cell>
          <cell r="MG1073">
            <v>0</v>
          </cell>
          <cell r="MH1073">
            <v>0</v>
          </cell>
          <cell r="MI1073">
            <v>0</v>
          </cell>
          <cell r="MJ1073">
            <v>0</v>
          </cell>
          <cell r="MK1073">
            <v>0</v>
          </cell>
          <cell r="ML1073">
            <v>0</v>
          </cell>
          <cell r="MM1073">
            <v>0</v>
          </cell>
          <cell r="MN1073">
            <v>0</v>
          </cell>
          <cell r="MO1073">
            <v>0</v>
          </cell>
          <cell r="MP1073">
            <v>0</v>
          </cell>
          <cell r="MQ1073">
            <v>0</v>
          </cell>
          <cell r="MR1073">
            <v>0</v>
          </cell>
          <cell r="MS1073">
            <v>0</v>
          </cell>
          <cell r="MT1073">
            <v>0</v>
          </cell>
          <cell r="MU1073">
            <v>0</v>
          </cell>
          <cell r="MV1073">
            <v>0</v>
          </cell>
          <cell r="MW1073">
            <v>0</v>
          </cell>
          <cell r="MX1073">
            <v>0</v>
          </cell>
          <cell r="MY1073">
            <v>0</v>
          </cell>
          <cell r="MZ1073">
            <v>0</v>
          </cell>
          <cell r="NA1073">
            <v>0</v>
          </cell>
          <cell r="NB1073">
            <v>0</v>
          </cell>
          <cell r="NC1073">
            <v>0</v>
          </cell>
          <cell r="ND1073">
            <v>0</v>
          </cell>
          <cell r="NE1073">
            <v>0</v>
          </cell>
          <cell r="NF1073">
            <v>0</v>
          </cell>
          <cell r="NG1073">
            <v>0</v>
          </cell>
          <cell r="NH1073">
            <v>0</v>
          </cell>
          <cell r="NI1073">
            <v>0</v>
          </cell>
          <cell r="NJ1073">
            <v>0</v>
          </cell>
          <cell r="NK1073">
            <v>0</v>
          </cell>
          <cell r="NL1073">
            <v>0</v>
          </cell>
          <cell r="NM1073">
            <v>0</v>
          </cell>
          <cell r="NN1073">
            <v>0</v>
          </cell>
          <cell r="NO1073">
            <v>0</v>
          </cell>
          <cell r="NP1073">
            <v>0</v>
          </cell>
          <cell r="NQ1073">
            <v>0</v>
          </cell>
          <cell r="NR1073">
            <v>0</v>
          </cell>
          <cell r="NS1073">
            <v>0</v>
          </cell>
          <cell r="NT1073">
            <v>0</v>
          </cell>
          <cell r="NU1073">
            <v>0</v>
          </cell>
          <cell r="NV1073">
            <v>0</v>
          </cell>
          <cell r="NW1073">
            <v>0</v>
          </cell>
          <cell r="NX1073">
            <v>0</v>
          </cell>
          <cell r="NY1073">
            <v>0</v>
          </cell>
          <cell r="NZ1073">
            <v>0</v>
          </cell>
          <cell r="OA1073">
            <v>0</v>
          </cell>
          <cell r="OB1073">
            <v>0</v>
          </cell>
          <cell r="OC1073">
            <v>0</v>
          </cell>
          <cell r="OD1073">
            <v>0</v>
          </cell>
          <cell r="OE1073">
            <v>0</v>
          </cell>
          <cell r="OF1073">
            <v>0</v>
          </cell>
          <cell r="OG1073">
            <v>0</v>
          </cell>
          <cell r="OH1073">
            <v>0</v>
          </cell>
          <cell r="OI1073">
            <v>0</v>
          </cell>
          <cell r="OJ1073">
            <v>0</v>
          </cell>
          <cell r="OK1073">
            <v>0</v>
          </cell>
          <cell r="OL1073">
            <v>0</v>
          </cell>
          <cell r="OM1073">
            <v>0</v>
          </cell>
          <cell r="ON1073">
            <v>0</v>
          </cell>
          <cell r="OO1073">
            <v>0</v>
          </cell>
          <cell r="OP1073">
            <v>0</v>
          </cell>
          <cell r="OQ1073">
            <v>0</v>
          </cell>
          <cell r="OR1073">
            <v>0</v>
          </cell>
          <cell r="OS1073">
            <v>0</v>
          </cell>
          <cell r="OT1073">
            <v>0</v>
          </cell>
          <cell r="OU1073">
            <v>0</v>
          </cell>
          <cell r="OV1073">
            <v>0</v>
          </cell>
          <cell r="OW1073">
            <v>0</v>
          </cell>
          <cell r="OX1073">
            <v>0</v>
          </cell>
          <cell r="OY1073">
            <v>0</v>
          </cell>
          <cell r="OZ1073">
            <v>0</v>
          </cell>
          <cell r="PA1073">
            <v>0</v>
          </cell>
          <cell r="PB1073">
            <v>0</v>
          </cell>
          <cell r="PC1073">
            <v>0</v>
          </cell>
          <cell r="PD1073">
            <v>0</v>
          </cell>
          <cell r="PE1073">
            <v>0</v>
          </cell>
          <cell r="PF1073">
            <v>0</v>
          </cell>
          <cell r="PG1073">
            <v>0</v>
          </cell>
          <cell r="PH1073">
            <v>0</v>
          </cell>
          <cell r="PI1073">
            <v>0</v>
          </cell>
          <cell r="PJ1073">
            <v>0</v>
          </cell>
          <cell r="PK1073">
            <v>0</v>
          </cell>
          <cell r="PL1073">
            <v>0</v>
          </cell>
          <cell r="PM1073">
            <v>0</v>
          </cell>
          <cell r="PN1073">
            <v>0</v>
          </cell>
          <cell r="PO1073">
            <v>0</v>
          </cell>
          <cell r="PP1073">
            <v>0</v>
          </cell>
          <cell r="PQ1073">
            <v>0</v>
          </cell>
          <cell r="PR1073">
            <v>0</v>
          </cell>
          <cell r="PS1073">
            <v>0</v>
          </cell>
          <cell r="PT1073">
            <v>0</v>
          </cell>
          <cell r="PU1073">
            <v>0</v>
          </cell>
          <cell r="PV1073">
            <v>0</v>
          </cell>
          <cell r="PW1073">
            <v>0</v>
          </cell>
          <cell r="PX1073">
            <v>0</v>
          </cell>
          <cell r="PY1073">
            <v>0</v>
          </cell>
          <cell r="PZ1073">
            <v>0</v>
          </cell>
          <cell r="QA1073">
            <v>0</v>
          </cell>
          <cell r="QB1073">
            <v>0</v>
          </cell>
          <cell r="QC1073">
            <v>0</v>
          </cell>
          <cell r="QD1073">
            <v>0</v>
          </cell>
          <cell r="QE1073">
            <v>0</v>
          </cell>
          <cell r="QF1073">
            <v>0</v>
          </cell>
          <cell r="QG1073">
            <v>0</v>
          </cell>
          <cell r="QH1073">
            <v>0</v>
          </cell>
          <cell r="QI1073">
            <v>0</v>
          </cell>
          <cell r="QJ1073">
            <v>0</v>
          </cell>
          <cell r="QK1073">
            <v>0</v>
          </cell>
          <cell r="QL1073">
            <v>0</v>
          </cell>
          <cell r="QM1073">
            <v>0</v>
          </cell>
          <cell r="QN1073">
            <v>0</v>
          </cell>
          <cell r="QO1073">
            <v>0</v>
          </cell>
          <cell r="QP1073">
            <v>0</v>
          </cell>
          <cell r="QQ1073">
            <v>0</v>
          </cell>
          <cell r="QR1073">
            <v>0</v>
          </cell>
          <cell r="QS1073">
            <v>0</v>
          </cell>
          <cell r="QT1073">
            <v>0</v>
          </cell>
          <cell r="QU1073">
            <v>0</v>
          </cell>
          <cell r="QV1073">
            <v>0</v>
          </cell>
          <cell r="QW1073">
            <v>0</v>
          </cell>
          <cell r="QX1073">
            <v>0</v>
          </cell>
          <cell r="QY1073">
            <v>0</v>
          </cell>
          <cell r="QZ1073">
            <v>0</v>
          </cell>
          <cell r="RA1073">
            <v>0</v>
          </cell>
          <cell r="RB1073">
            <v>0</v>
          </cell>
          <cell r="RC1073">
            <v>0</v>
          </cell>
          <cell r="RD1073">
            <v>0</v>
          </cell>
          <cell r="RE1073">
            <v>0</v>
          </cell>
          <cell r="RF1073">
            <v>0</v>
          </cell>
          <cell r="RG1073">
            <v>0</v>
          </cell>
          <cell r="RH1073">
            <v>0</v>
          </cell>
          <cell r="RI1073">
            <v>0</v>
          </cell>
          <cell r="RJ1073">
            <v>0</v>
          </cell>
          <cell r="RK1073">
            <v>0</v>
          </cell>
          <cell r="RL1073">
            <v>0</v>
          </cell>
          <cell r="RM1073">
            <v>0</v>
          </cell>
          <cell r="RN1073">
            <v>0</v>
          </cell>
          <cell r="RO1073">
            <v>0</v>
          </cell>
          <cell r="RP1073">
            <v>0</v>
          </cell>
          <cell r="RQ1073">
            <v>0</v>
          </cell>
          <cell r="RR1073">
            <v>0</v>
          </cell>
          <cell r="RS1073">
            <v>0</v>
          </cell>
          <cell r="RT1073">
            <v>0</v>
          </cell>
          <cell r="RU1073">
            <v>0</v>
          </cell>
          <cell r="RV1073">
            <v>0</v>
          </cell>
          <cell r="RW1073">
            <v>0</v>
          </cell>
          <cell r="RX1073">
            <v>0</v>
          </cell>
          <cell r="RY1073">
            <v>0</v>
          </cell>
          <cell r="RZ1073">
            <v>0</v>
          </cell>
          <cell r="SA1073">
            <v>0</v>
          </cell>
          <cell r="SB1073">
            <v>0</v>
          </cell>
          <cell r="SC1073">
            <v>0</v>
          </cell>
          <cell r="SD1073">
            <v>0</v>
          </cell>
          <cell r="SE1073">
            <v>0</v>
          </cell>
          <cell r="SF1073">
            <v>0</v>
          </cell>
          <cell r="SG1073">
            <v>0</v>
          </cell>
          <cell r="SH1073">
            <v>0</v>
          </cell>
          <cell r="SI1073">
            <v>0</v>
          </cell>
          <cell r="SJ1073">
            <v>0</v>
          </cell>
          <cell r="SK1073">
            <v>0</v>
          </cell>
          <cell r="SL1073">
            <v>0</v>
          </cell>
          <cell r="SM1073">
            <v>0</v>
          </cell>
          <cell r="SN1073">
            <v>0</v>
          </cell>
          <cell r="SO1073">
            <v>0</v>
          </cell>
          <cell r="SP1073">
            <v>0</v>
          </cell>
          <cell r="SQ1073">
            <v>0</v>
          </cell>
          <cell r="SR1073">
            <v>0</v>
          </cell>
          <cell r="SS1073">
            <v>0</v>
          </cell>
          <cell r="ST1073">
            <v>0</v>
          </cell>
          <cell r="SU1073">
            <v>0</v>
          </cell>
          <cell r="SV1073">
            <v>0</v>
          </cell>
          <cell r="SW1073">
            <v>0</v>
          </cell>
          <cell r="SX1073">
            <v>0</v>
          </cell>
          <cell r="SY1073">
            <v>0</v>
          </cell>
          <cell r="SZ1073">
            <v>0</v>
          </cell>
          <cell r="TA1073">
            <v>0</v>
          </cell>
          <cell r="TB1073">
            <v>0</v>
          </cell>
          <cell r="TC1073">
            <v>0</v>
          </cell>
          <cell r="TD1073">
            <v>0</v>
          </cell>
          <cell r="TE1073">
            <v>0</v>
          </cell>
          <cell r="TF1073">
            <v>0</v>
          </cell>
          <cell r="TG1073">
            <v>0</v>
          </cell>
          <cell r="TH1073">
            <v>0</v>
          </cell>
          <cell r="TI1073">
            <v>0</v>
          </cell>
          <cell r="TJ1073">
            <v>0</v>
          </cell>
          <cell r="TK1073">
            <v>0</v>
          </cell>
          <cell r="TL1073">
            <v>0</v>
          </cell>
          <cell r="TM1073">
            <v>0</v>
          </cell>
          <cell r="TN1073">
            <v>0</v>
          </cell>
          <cell r="TO1073">
            <v>0</v>
          </cell>
          <cell r="TP1073">
            <v>0</v>
          </cell>
          <cell r="TQ1073">
            <v>0</v>
          </cell>
          <cell r="TR1073">
            <v>0</v>
          </cell>
          <cell r="TS1073">
            <v>0</v>
          </cell>
          <cell r="TT1073">
            <v>0</v>
          </cell>
          <cell r="TU1073">
            <v>0</v>
          </cell>
          <cell r="TV1073">
            <v>0</v>
          </cell>
          <cell r="TW1073">
            <v>0</v>
          </cell>
          <cell r="TX1073">
            <v>0</v>
          </cell>
          <cell r="TY1073">
            <v>0</v>
          </cell>
          <cell r="TZ1073">
            <v>0</v>
          </cell>
          <cell r="UA1073">
            <v>0</v>
          </cell>
          <cell r="UB1073">
            <v>0</v>
          </cell>
          <cell r="UC1073">
            <v>0</v>
          </cell>
          <cell r="UD1073">
            <v>0</v>
          </cell>
          <cell r="UE1073">
            <v>0</v>
          </cell>
          <cell r="UF1073">
            <v>0</v>
          </cell>
          <cell r="UG1073">
            <v>0</v>
          </cell>
          <cell r="UH1073">
            <v>0</v>
          </cell>
          <cell r="UI1073">
            <v>0</v>
          </cell>
          <cell r="UJ1073">
            <v>0</v>
          </cell>
          <cell r="UK1073">
            <v>0</v>
          </cell>
          <cell r="UL1073">
            <v>0</v>
          </cell>
          <cell r="UM1073">
            <v>0</v>
          </cell>
          <cell r="UN1073">
            <v>0</v>
          </cell>
          <cell r="UO1073">
            <v>0</v>
          </cell>
          <cell r="UP1073">
            <v>0</v>
          </cell>
          <cell r="UQ1073">
            <v>0</v>
          </cell>
          <cell r="UR1073">
            <v>0</v>
          </cell>
          <cell r="US1073">
            <v>0</v>
          </cell>
          <cell r="UT1073">
            <v>0</v>
          </cell>
          <cell r="UU1073">
            <v>0</v>
          </cell>
          <cell r="UV1073">
            <v>0</v>
          </cell>
          <cell r="UW1073">
            <v>0</v>
          </cell>
          <cell r="UX1073">
            <v>0</v>
          </cell>
          <cell r="UY1073">
            <v>0</v>
          </cell>
          <cell r="UZ1073">
            <v>0</v>
          </cell>
          <cell r="VA1073">
            <v>0</v>
          </cell>
          <cell r="VB1073">
            <v>0</v>
          </cell>
          <cell r="VC1073">
            <v>0</v>
          </cell>
          <cell r="VD1073">
            <v>0</v>
          </cell>
          <cell r="VE1073">
            <v>0</v>
          </cell>
          <cell r="VF1073">
            <v>0</v>
          </cell>
          <cell r="VG1073">
            <v>0</v>
          </cell>
          <cell r="VH1073">
            <v>0</v>
          </cell>
          <cell r="VI1073">
            <v>0</v>
          </cell>
          <cell r="VJ1073">
            <v>0</v>
          </cell>
          <cell r="VK1073">
            <v>0</v>
          </cell>
          <cell r="VL1073">
            <v>0</v>
          </cell>
          <cell r="VM1073">
            <v>0</v>
          </cell>
          <cell r="VN1073">
            <v>0</v>
          </cell>
          <cell r="VO1073">
            <v>0</v>
          </cell>
          <cell r="VP1073">
            <v>0</v>
          </cell>
          <cell r="VQ1073">
            <v>0</v>
          </cell>
          <cell r="VR1073">
            <v>0</v>
          </cell>
          <cell r="VS1073">
            <v>0</v>
          </cell>
          <cell r="VT1073">
            <v>0</v>
          </cell>
          <cell r="VU1073">
            <v>0</v>
          </cell>
          <cell r="VV1073">
            <v>0</v>
          </cell>
          <cell r="VW1073">
            <v>0</v>
          </cell>
          <cell r="VX1073">
            <v>0</v>
          </cell>
          <cell r="VY1073">
            <v>0</v>
          </cell>
          <cell r="VZ1073">
            <v>0</v>
          </cell>
          <cell r="WA1073">
            <v>0</v>
          </cell>
          <cell r="WB1073">
            <v>0</v>
          </cell>
          <cell r="WC1073">
            <v>0</v>
          </cell>
          <cell r="WD1073">
            <v>0</v>
          </cell>
          <cell r="WE1073">
            <v>0</v>
          </cell>
        </row>
        <row r="1074">
          <cell r="B1074" t="str">
            <v>CL178</v>
          </cell>
          <cell r="D1074">
            <v>8.9528112037861707</v>
          </cell>
          <cell r="E1074">
            <v>8.9739925537926499</v>
          </cell>
          <cell r="F1074">
            <v>9.5783289372990374</v>
          </cell>
          <cell r="G1074">
            <v>8.5886157525617453</v>
          </cell>
          <cell r="H1074">
            <v>9.7932535326357062</v>
          </cell>
          <cell r="I1074">
            <v>9.7193098113317777</v>
          </cell>
          <cell r="J1074">
            <v>7.8833691488969215</v>
          </cell>
          <cell r="K1074">
            <v>10.143232688044623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8.3587044177286902</v>
          </cell>
          <cell r="BU1074">
            <v>8.8239459819370545</v>
          </cell>
          <cell r="BV1074">
            <v>8.7853008466567672</v>
          </cell>
          <cell r="BW1074">
            <v>9.0211702430053258</v>
          </cell>
          <cell r="BX1074">
            <v>7.7506548936416699</v>
          </cell>
          <cell r="BY1074">
            <v>8.7278922875387046</v>
          </cell>
          <cell r="BZ1074">
            <v>9.2375231165032137</v>
          </cell>
          <cell r="CA1074">
            <v>9.3992554199476483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10.308413657871709</v>
          </cell>
          <cell r="CO1074">
            <v>9.1890097045015668</v>
          </cell>
          <cell r="CP1074">
            <v>8.4797348359406559</v>
          </cell>
          <cell r="CQ1074">
            <v>9.0515232483371175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  <cell r="FT1074">
            <v>0</v>
          </cell>
          <cell r="FU1074">
            <v>0</v>
          </cell>
          <cell r="FV1074">
            <v>0</v>
          </cell>
          <cell r="FW1074">
            <v>0</v>
          </cell>
          <cell r="FX1074">
            <v>0</v>
          </cell>
          <cell r="FY1074">
            <v>0</v>
          </cell>
          <cell r="FZ1074">
            <v>0</v>
          </cell>
          <cell r="GA1074">
            <v>0</v>
          </cell>
          <cell r="GB1074">
            <v>0</v>
          </cell>
          <cell r="GC1074">
            <v>0</v>
          </cell>
          <cell r="GD1074">
            <v>0</v>
          </cell>
          <cell r="GE1074">
            <v>0</v>
          </cell>
          <cell r="GF1074">
            <v>0</v>
          </cell>
          <cell r="GG1074">
            <v>0</v>
          </cell>
          <cell r="GH1074">
            <v>0</v>
          </cell>
          <cell r="GI1074">
            <v>0</v>
          </cell>
          <cell r="GJ1074">
            <v>0</v>
          </cell>
          <cell r="GK1074">
            <v>0</v>
          </cell>
          <cell r="GL1074">
            <v>0</v>
          </cell>
          <cell r="GM1074">
            <v>0</v>
          </cell>
          <cell r="GN1074">
            <v>0</v>
          </cell>
          <cell r="GO1074">
            <v>0</v>
          </cell>
          <cell r="GP1074">
            <v>0</v>
          </cell>
          <cell r="GQ1074">
            <v>0</v>
          </cell>
          <cell r="GR1074">
            <v>0</v>
          </cell>
          <cell r="GS1074">
            <v>0</v>
          </cell>
          <cell r="GT1074">
            <v>0</v>
          </cell>
          <cell r="GU1074">
            <v>0</v>
          </cell>
          <cell r="GV1074">
            <v>0</v>
          </cell>
          <cell r="GW1074">
            <v>0</v>
          </cell>
          <cell r="GX1074">
            <v>0</v>
          </cell>
          <cell r="GY1074">
            <v>0</v>
          </cell>
          <cell r="GZ1074">
            <v>0</v>
          </cell>
          <cell r="HA1074">
            <v>0</v>
          </cell>
          <cell r="HB1074">
            <v>0</v>
          </cell>
          <cell r="HC1074">
            <v>0</v>
          </cell>
          <cell r="HD1074">
            <v>0</v>
          </cell>
          <cell r="HE1074">
            <v>0</v>
          </cell>
          <cell r="HF1074">
            <v>0</v>
          </cell>
          <cell r="HG1074">
            <v>0</v>
          </cell>
          <cell r="HH1074">
            <v>0</v>
          </cell>
          <cell r="HI1074">
            <v>0</v>
          </cell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0</v>
          </cell>
          <cell r="HT1074">
            <v>0</v>
          </cell>
          <cell r="HU1074">
            <v>0</v>
          </cell>
          <cell r="HV1074">
            <v>0</v>
          </cell>
          <cell r="HW1074">
            <v>0</v>
          </cell>
          <cell r="HX1074">
            <v>0</v>
          </cell>
          <cell r="HY1074">
            <v>0</v>
          </cell>
          <cell r="HZ1074">
            <v>0</v>
          </cell>
          <cell r="IA1074">
            <v>0</v>
          </cell>
          <cell r="IB1074">
            <v>0</v>
          </cell>
          <cell r="IC1074">
            <v>0</v>
          </cell>
          <cell r="ID1074">
            <v>0</v>
          </cell>
          <cell r="IE1074">
            <v>0</v>
          </cell>
          <cell r="IF1074">
            <v>0</v>
          </cell>
          <cell r="IG1074">
            <v>0</v>
          </cell>
          <cell r="IH1074">
            <v>0</v>
          </cell>
          <cell r="II1074">
            <v>0</v>
          </cell>
          <cell r="IJ1074">
            <v>0</v>
          </cell>
          <cell r="IK1074">
            <v>0</v>
          </cell>
          <cell r="IL1074">
            <v>0</v>
          </cell>
          <cell r="IM1074">
            <v>0</v>
          </cell>
          <cell r="IN1074">
            <v>0</v>
          </cell>
          <cell r="IO1074">
            <v>0</v>
          </cell>
          <cell r="IP1074">
            <v>0</v>
          </cell>
          <cell r="IQ1074">
            <v>0</v>
          </cell>
          <cell r="IR1074">
            <v>0</v>
          </cell>
          <cell r="IS1074">
            <v>0</v>
          </cell>
          <cell r="IT1074">
            <v>0</v>
          </cell>
          <cell r="IU1074">
            <v>0</v>
          </cell>
          <cell r="IV1074">
            <v>0</v>
          </cell>
          <cell r="IW1074">
            <v>0</v>
          </cell>
          <cell r="IX1074">
            <v>0</v>
          </cell>
          <cell r="IY1074">
            <v>0</v>
          </cell>
          <cell r="IZ1074">
            <v>0</v>
          </cell>
          <cell r="JA1074">
            <v>0</v>
          </cell>
          <cell r="JB1074">
            <v>0</v>
          </cell>
          <cell r="JC1074">
            <v>0</v>
          </cell>
          <cell r="JD1074">
            <v>0</v>
          </cell>
          <cell r="JE1074">
            <v>0</v>
          </cell>
          <cell r="JF1074">
            <v>0</v>
          </cell>
          <cell r="JG1074">
            <v>0</v>
          </cell>
          <cell r="JH1074">
            <v>0</v>
          </cell>
          <cell r="JI1074">
            <v>0</v>
          </cell>
          <cell r="JJ1074">
            <v>0</v>
          </cell>
          <cell r="JK1074">
            <v>0</v>
          </cell>
          <cell r="JL1074">
            <v>0</v>
          </cell>
          <cell r="JM1074">
            <v>0</v>
          </cell>
          <cell r="JN1074">
            <v>0</v>
          </cell>
          <cell r="JO1074">
            <v>0</v>
          </cell>
          <cell r="JP1074">
            <v>0</v>
          </cell>
          <cell r="JQ1074">
            <v>0</v>
          </cell>
          <cell r="JR1074">
            <v>0</v>
          </cell>
          <cell r="JS1074">
            <v>0</v>
          </cell>
          <cell r="JT1074">
            <v>0</v>
          </cell>
          <cell r="JU1074">
            <v>0</v>
          </cell>
          <cell r="JV1074">
            <v>0</v>
          </cell>
          <cell r="JW1074">
            <v>0</v>
          </cell>
          <cell r="JX1074">
            <v>0</v>
          </cell>
          <cell r="JY1074">
            <v>0</v>
          </cell>
          <cell r="JZ1074">
            <v>0</v>
          </cell>
          <cell r="KA1074">
            <v>0</v>
          </cell>
          <cell r="KB1074">
            <v>0</v>
          </cell>
          <cell r="KC1074">
            <v>0</v>
          </cell>
          <cell r="KD1074">
            <v>0</v>
          </cell>
          <cell r="KE1074">
            <v>0</v>
          </cell>
          <cell r="KF1074">
            <v>0</v>
          </cell>
          <cell r="KG1074">
            <v>0</v>
          </cell>
          <cell r="KH1074">
            <v>0</v>
          </cell>
          <cell r="KI1074">
            <v>0</v>
          </cell>
          <cell r="KJ1074">
            <v>0</v>
          </cell>
          <cell r="KK1074">
            <v>0</v>
          </cell>
          <cell r="KL1074">
            <v>0</v>
          </cell>
          <cell r="KM1074">
            <v>0</v>
          </cell>
          <cell r="KN1074">
            <v>0</v>
          </cell>
          <cell r="KO1074">
            <v>0</v>
          </cell>
          <cell r="KP1074">
            <v>0</v>
          </cell>
          <cell r="KQ1074">
            <v>0</v>
          </cell>
          <cell r="KR1074">
            <v>0</v>
          </cell>
          <cell r="KS1074">
            <v>0</v>
          </cell>
          <cell r="KT1074">
            <v>0</v>
          </cell>
          <cell r="KU1074">
            <v>0</v>
          </cell>
          <cell r="KV1074">
            <v>0</v>
          </cell>
          <cell r="KW1074">
            <v>0</v>
          </cell>
          <cell r="KX1074">
            <v>0</v>
          </cell>
          <cell r="KY1074">
            <v>0</v>
          </cell>
          <cell r="KZ1074">
            <v>0</v>
          </cell>
          <cell r="LA1074">
            <v>0</v>
          </cell>
          <cell r="LB1074">
            <v>0</v>
          </cell>
          <cell r="LC1074">
            <v>0</v>
          </cell>
          <cell r="LD1074">
            <v>0</v>
          </cell>
          <cell r="LE1074">
            <v>0</v>
          </cell>
          <cell r="LF1074">
            <v>0</v>
          </cell>
          <cell r="LG1074">
            <v>0</v>
          </cell>
          <cell r="LH1074">
            <v>0</v>
          </cell>
          <cell r="LI1074">
            <v>0</v>
          </cell>
          <cell r="LJ1074">
            <v>0</v>
          </cell>
          <cell r="LK1074">
            <v>0</v>
          </cell>
          <cell r="LL1074">
            <v>0</v>
          </cell>
          <cell r="LM1074">
            <v>0</v>
          </cell>
          <cell r="LN1074">
            <v>0</v>
          </cell>
          <cell r="LO1074">
            <v>0</v>
          </cell>
          <cell r="LP1074">
            <v>0</v>
          </cell>
          <cell r="LQ1074">
            <v>0</v>
          </cell>
          <cell r="LR1074">
            <v>0</v>
          </cell>
          <cell r="LS1074">
            <v>0</v>
          </cell>
          <cell r="LT1074">
            <v>0</v>
          </cell>
          <cell r="LU1074">
            <v>0</v>
          </cell>
          <cell r="LV1074">
            <v>0</v>
          </cell>
          <cell r="LW1074">
            <v>0</v>
          </cell>
          <cell r="LX1074">
            <v>0</v>
          </cell>
          <cell r="LY1074">
            <v>0</v>
          </cell>
          <cell r="LZ1074">
            <v>0</v>
          </cell>
          <cell r="MA1074">
            <v>0</v>
          </cell>
          <cell r="MB1074">
            <v>0</v>
          </cell>
          <cell r="MC1074">
            <v>0</v>
          </cell>
          <cell r="MD1074">
            <v>0</v>
          </cell>
          <cell r="ME1074">
            <v>0</v>
          </cell>
          <cell r="MF1074">
            <v>0</v>
          </cell>
          <cell r="MG1074">
            <v>0</v>
          </cell>
          <cell r="MH1074">
            <v>0</v>
          </cell>
          <cell r="MI1074">
            <v>0</v>
          </cell>
          <cell r="MJ1074">
            <v>0</v>
          </cell>
          <cell r="MK1074">
            <v>0</v>
          </cell>
          <cell r="ML1074">
            <v>0</v>
          </cell>
          <cell r="MM1074">
            <v>0</v>
          </cell>
          <cell r="MN1074">
            <v>0</v>
          </cell>
          <cell r="MO1074">
            <v>0</v>
          </cell>
          <cell r="MP1074">
            <v>0</v>
          </cell>
          <cell r="MQ1074">
            <v>0</v>
          </cell>
          <cell r="MR1074">
            <v>0</v>
          </cell>
          <cell r="MS1074">
            <v>0</v>
          </cell>
          <cell r="MT1074">
            <v>0</v>
          </cell>
          <cell r="MU1074">
            <v>0</v>
          </cell>
          <cell r="MV1074">
            <v>0</v>
          </cell>
          <cell r="MW1074">
            <v>0</v>
          </cell>
          <cell r="MX1074">
            <v>0</v>
          </cell>
          <cell r="MY1074">
            <v>0</v>
          </cell>
          <cell r="MZ1074">
            <v>0</v>
          </cell>
          <cell r="NA1074">
            <v>0</v>
          </cell>
          <cell r="NB1074">
            <v>0</v>
          </cell>
          <cell r="NC1074">
            <v>0</v>
          </cell>
          <cell r="ND1074">
            <v>0</v>
          </cell>
          <cell r="NE1074">
            <v>0</v>
          </cell>
          <cell r="NF1074">
            <v>0</v>
          </cell>
          <cell r="NG1074">
            <v>0</v>
          </cell>
          <cell r="NH1074">
            <v>0</v>
          </cell>
          <cell r="NI1074">
            <v>0</v>
          </cell>
          <cell r="NJ1074">
            <v>0</v>
          </cell>
          <cell r="NK1074">
            <v>0</v>
          </cell>
          <cell r="NL1074">
            <v>0</v>
          </cell>
          <cell r="NM1074">
            <v>0</v>
          </cell>
          <cell r="NN1074">
            <v>0</v>
          </cell>
          <cell r="NO1074">
            <v>0</v>
          </cell>
          <cell r="NP1074">
            <v>0</v>
          </cell>
          <cell r="NQ1074">
            <v>0</v>
          </cell>
          <cell r="NR1074">
            <v>0</v>
          </cell>
          <cell r="NS1074">
            <v>0</v>
          </cell>
          <cell r="NT1074">
            <v>0</v>
          </cell>
          <cell r="NU1074">
            <v>0</v>
          </cell>
          <cell r="NV1074">
            <v>0</v>
          </cell>
          <cell r="NW1074">
            <v>0</v>
          </cell>
          <cell r="NX1074">
            <v>0</v>
          </cell>
          <cell r="NY1074">
            <v>0</v>
          </cell>
          <cell r="NZ1074">
            <v>0</v>
          </cell>
          <cell r="OA1074">
            <v>0</v>
          </cell>
          <cell r="OB1074">
            <v>0</v>
          </cell>
          <cell r="OC1074">
            <v>0</v>
          </cell>
          <cell r="OD1074">
            <v>0</v>
          </cell>
          <cell r="OE1074">
            <v>0</v>
          </cell>
          <cell r="OF1074">
            <v>0</v>
          </cell>
          <cell r="OG1074">
            <v>0</v>
          </cell>
          <cell r="OH1074">
            <v>0</v>
          </cell>
          <cell r="OI1074">
            <v>0</v>
          </cell>
          <cell r="OJ1074">
            <v>0</v>
          </cell>
          <cell r="OK1074">
            <v>0</v>
          </cell>
          <cell r="OL1074">
            <v>0</v>
          </cell>
          <cell r="OM1074">
            <v>0</v>
          </cell>
          <cell r="ON1074">
            <v>0</v>
          </cell>
          <cell r="OO1074">
            <v>0</v>
          </cell>
          <cell r="OP1074">
            <v>0</v>
          </cell>
          <cell r="OQ1074">
            <v>0</v>
          </cell>
          <cell r="OR1074">
            <v>0</v>
          </cell>
          <cell r="OS1074">
            <v>0</v>
          </cell>
          <cell r="OT1074">
            <v>0</v>
          </cell>
          <cell r="OU1074">
            <v>0</v>
          </cell>
          <cell r="OV1074">
            <v>0</v>
          </cell>
          <cell r="OW1074">
            <v>0</v>
          </cell>
          <cell r="OX1074">
            <v>0</v>
          </cell>
          <cell r="OY1074">
            <v>0</v>
          </cell>
          <cell r="OZ1074">
            <v>0</v>
          </cell>
          <cell r="PA1074">
            <v>0</v>
          </cell>
          <cell r="PB1074">
            <v>0</v>
          </cell>
          <cell r="PC1074">
            <v>0</v>
          </cell>
          <cell r="PD1074">
            <v>0</v>
          </cell>
          <cell r="PE1074">
            <v>0</v>
          </cell>
          <cell r="PF1074">
            <v>0</v>
          </cell>
          <cell r="PG1074">
            <v>0</v>
          </cell>
          <cell r="PH1074">
            <v>0</v>
          </cell>
          <cell r="PI1074">
            <v>0</v>
          </cell>
          <cell r="PJ1074">
            <v>0</v>
          </cell>
          <cell r="PK1074">
            <v>0</v>
          </cell>
          <cell r="PL1074">
            <v>0</v>
          </cell>
          <cell r="PM1074">
            <v>0</v>
          </cell>
          <cell r="PN1074">
            <v>0</v>
          </cell>
          <cell r="PO1074">
            <v>0</v>
          </cell>
          <cell r="PP1074">
            <v>0</v>
          </cell>
          <cell r="PQ1074">
            <v>0</v>
          </cell>
          <cell r="PR1074">
            <v>0</v>
          </cell>
          <cell r="PS1074">
            <v>0</v>
          </cell>
          <cell r="PT1074">
            <v>0</v>
          </cell>
          <cell r="PU1074">
            <v>0</v>
          </cell>
          <cell r="PV1074">
            <v>0</v>
          </cell>
          <cell r="PW1074">
            <v>0</v>
          </cell>
          <cell r="PX1074">
            <v>0</v>
          </cell>
          <cell r="PY1074">
            <v>0</v>
          </cell>
          <cell r="PZ1074">
            <v>0</v>
          </cell>
          <cell r="QA1074">
            <v>0</v>
          </cell>
          <cell r="QB1074">
            <v>0</v>
          </cell>
          <cell r="QC1074">
            <v>0</v>
          </cell>
          <cell r="QD1074">
            <v>0</v>
          </cell>
          <cell r="QE1074">
            <v>0</v>
          </cell>
          <cell r="QF1074">
            <v>0</v>
          </cell>
          <cell r="QG1074">
            <v>0</v>
          </cell>
          <cell r="QH1074">
            <v>0</v>
          </cell>
          <cell r="QI1074">
            <v>0</v>
          </cell>
          <cell r="QJ1074">
            <v>0</v>
          </cell>
          <cell r="QK1074">
            <v>0</v>
          </cell>
          <cell r="QL1074">
            <v>0</v>
          </cell>
          <cell r="QM1074">
            <v>0</v>
          </cell>
          <cell r="QN1074">
            <v>0</v>
          </cell>
          <cell r="QO1074">
            <v>0</v>
          </cell>
          <cell r="QP1074">
            <v>0</v>
          </cell>
          <cell r="QQ1074">
            <v>0</v>
          </cell>
          <cell r="QR1074">
            <v>0</v>
          </cell>
          <cell r="QS1074">
            <v>0</v>
          </cell>
          <cell r="QT1074">
            <v>0</v>
          </cell>
          <cell r="QU1074">
            <v>0</v>
          </cell>
          <cell r="QV1074">
            <v>0</v>
          </cell>
          <cell r="QW1074">
            <v>0</v>
          </cell>
          <cell r="QX1074">
            <v>0</v>
          </cell>
          <cell r="QY1074">
            <v>0</v>
          </cell>
          <cell r="QZ1074">
            <v>0</v>
          </cell>
          <cell r="RA1074">
            <v>0</v>
          </cell>
          <cell r="RB1074">
            <v>0</v>
          </cell>
          <cell r="RC1074">
            <v>0</v>
          </cell>
          <cell r="RD1074">
            <v>0</v>
          </cell>
          <cell r="RE1074">
            <v>0</v>
          </cell>
          <cell r="RF1074">
            <v>0</v>
          </cell>
          <cell r="RG1074">
            <v>0</v>
          </cell>
          <cell r="RH1074">
            <v>0</v>
          </cell>
          <cell r="RI1074">
            <v>0</v>
          </cell>
          <cell r="RJ1074">
            <v>0</v>
          </cell>
          <cell r="RK1074">
            <v>0</v>
          </cell>
          <cell r="RL1074">
            <v>0</v>
          </cell>
          <cell r="RM1074">
            <v>0</v>
          </cell>
          <cell r="RN1074">
            <v>0</v>
          </cell>
          <cell r="RO1074">
            <v>0</v>
          </cell>
          <cell r="RP1074">
            <v>0</v>
          </cell>
          <cell r="RQ1074">
            <v>0</v>
          </cell>
          <cell r="RR1074">
            <v>0</v>
          </cell>
          <cell r="RS1074">
            <v>0</v>
          </cell>
          <cell r="RT1074">
            <v>0</v>
          </cell>
          <cell r="RU1074">
            <v>0</v>
          </cell>
          <cell r="RV1074">
            <v>0</v>
          </cell>
          <cell r="RW1074">
            <v>0</v>
          </cell>
          <cell r="RX1074">
            <v>0</v>
          </cell>
          <cell r="RY1074">
            <v>0</v>
          </cell>
          <cell r="RZ1074">
            <v>0</v>
          </cell>
          <cell r="SA1074">
            <v>0</v>
          </cell>
          <cell r="SB1074">
            <v>0</v>
          </cell>
          <cell r="SC1074">
            <v>0</v>
          </cell>
          <cell r="SD1074">
            <v>0</v>
          </cell>
          <cell r="SE1074">
            <v>0</v>
          </cell>
          <cell r="SF1074">
            <v>0</v>
          </cell>
          <cell r="SG1074">
            <v>0</v>
          </cell>
          <cell r="SH1074">
            <v>0</v>
          </cell>
          <cell r="SI1074">
            <v>0</v>
          </cell>
          <cell r="SJ1074">
            <v>0</v>
          </cell>
          <cell r="SK1074">
            <v>0</v>
          </cell>
          <cell r="SL1074">
            <v>0</v>
          </cell>
          <cell r="SM1074">
            <v>0</v>
          </cell>
          <cell r="SN1074">
            <v>0</v>
          </cell>
          <cell r="SO1074">
            <v>0</v>
          </cell>
          <cell r="SP1074">
            <v>0</v>
          </cell>
          <cell r="SQ1074">
            <v>0</v>
          </cell>
          <cell r="SR1074">
            <v>0</v>
          </cell>
          <cell r="SS1074">
            <v>0</v>
          </cell>
          <cell r="ST1074">
            <v>0</v>
          </cell>
          <cell r="SU1074">
            <v>0</v>
          </cell>
          <cell r="SV1074">
            <v>0</v>
          </cell>
          <cell r="SW1074">
            <v>0</v>
          </cell>
          <cell r="SX1074">
            <v>0</v>
          </cell>
          <cell r="SY1074">
            <v>0</v>
          </cell>
          <cell r="SZ1074">
            <v>0</v>
          </cell>
          <cell r="TA1074">
            <v>0</v>
          </cell>
          <cell r="TB1074">
            <v>0</v>
          </cell>
          <cell r="TC1074">
            <v>0</v>
          </cell>
          <cell r="TD1074">
            <v>0</v>
          </cell>
          <cell r="TE1074">
            <v>0</v>
          </cell>
          <cell r="TF1074">
            <v>0</v>
          </cell>
          <cell r="TG1074">
            <v>0</v>
          </cell>
          <cell r="TH1074">
            <v>0</v>
          </cell>
          <cell r="TI1074">
            <v>0</v>
          </cell>
          <cell r="TJ1074">
            <v>0</v>
          </cell>
          <cell r="TK1074">
            <v>0</v>
          </cell>
          <cell r="TL1074">
            <v>0</v>
          </cell>
          <cell r="TM1074">
            <v>0</v>
          </cell>
          <cell r="TN1074">
            <v>0</v>
          </cell>
          <cell r="TO1074">
            <v>0</v>
          </cell>
          <cell r="TP1074">
            <v>0</v>
          </cell>
          <cell r="TQ1074">
            <v>0</v>
          </cell>
          <cell r="TR1074">
            <v>0</v>
          </cell>
          <cell r="TS1074">
            <v>0</v>
          </cell>
          <cell r="TT1074">
            <v>0</v>
          </cell>
          <cell r="TU1074">
            <v>0</v>
          </cell>
          <cell r="TV1074">
            <v>0</v>
          </cell>
          <cell r="TW1074">
            <v>0</v>
          </cell>
          <cell r="TX1074">
            <v>0</v>
          </cell>
          <cell r="TY1074">
            <v>0</v>
          </cell>
          <cell r="TZ1074">
            <v>0</v>
          </cell>
          <cell r="UA1074">
            <v>0</v>
          </cell>
          <cell r="UB1074">
            <v>0</v>
          </cell>
          <cell r="UC1074">
            <v>0</v>
          </cell>
          <cell r="UD1074">
            <v>0</v>
          </cell>
          <cell r="UE1074">
            <v>0</v>
          </cell>
          <cell r="UF1074">
            <v>0</v>
          </cell>
          <cell r="UG1074">
            <v>0</v>
          </cell>
          <cell r="UH1074">
            <v>0</v>
          </cell>
          <cell r="UI1074">
            <v>0</v>
          </cell>
          <cell r="UJ1074">
            <v>0</v>
          </cell>
          <cell r="UK1074">
            <v>0</v>
          </cell>
          <cell r="UL1074">
            <v>0</v>
          </cell>
          <cell r="UM1074">
            <v>0</v>
          </cell>
          <cell r="UN1074">
            <v>0</v>
          </cell>
          <cell r="UO1074">
            <v>0</v>
          </cell>
          <cell r="UP1074">
            <v>0</v>
          </cell>
          <cell r="UQ1074">
            <v>0</v>
          </cell>
          <cell r="UR1074">
            <v>0</v>
          </cell>
          <cell r="US1074">
            <v>0</v>
          </cell>
          <cell r="UT1074">
            <v>0</v>
          </cell>
          <cell r="UU1074">
            <v>0</v>
          </cell>
          <cell r="UV1074">
            <v>0</v>
          </cell>
          <cell r="UW1074">
            <v>0</v>
          </cell>
          <cell r="UX1074">
            <v>0</v>
          </cell>
          <cell r="UY1074">
            <v>0</v>
          </cell>
          <cell r="UZ1074">
            <v>0</v>
          </cell>
          <cell r="VA1074">
            <v>0</v>
          </cell>
          <cell r="VB1074">
            <v>0</v>
          </cell>
          <cell r="VC1074">
            <v>0</v>
          </cell>
          <cell r="VD1074">
            <v>0</v>
          </cell>
          <cell r="VE1074">
            <v>0</v>
          </cell>
          <cell r="VF1074">
            <v>0</v>
          </cell>
          <cell r="VG1074">
            <v>0</v>
          </cell>
          <cell r="VH1074">
            <v>0</v>
          </cell>
          <cell r="VI1074">
            <v>0</v>
          </cell>
          <cell r="VJ1074">
            <v>0</v>
          </cell>
          <cell r="VK1074">
            <v>0</v>
          </cell>
          <cell r="VL1074">
            <v>0</v>
          </cell>
          <cell r="VM1074">
            <v>0</v>
          </cell>
          <cell r="VN1074">
            <v>0</v>
          </cell>
          <cell r="VO1074">
            <v>0</v>
          </cell>
          <cell r="VP1074">
            <v>0</v>
          </cell>
          <cell r="VQ1074">
            <v>0</v>
          </cell>
          <cell r="VR1074">
            <v>0</v>
          </cell>
          <cell r="VS1074">
            <v>0</v>
          </cell>
          <cell r="VT1074">
            <v>0</v>
          </cell>
          <cell r="VU1074">
            <v>0</v>
          </cell>
          <cell r="VV1074">
            <v>0</v>
          </cell>
          <cell r="VW1074">
            <v>0</v>
          </cell>
          <cell r="VX1074">
            <v>0</v>
          </cell>
          <cell r="VY1074">
            <v>0</v>
          </cell>
          <cell r="VZ1074">
            <v>0</v>
          </cell>
          <cell r="WA1074">
            <v>0</v>
          </cell>
          <cell r="WB1074">
            <v>0</v>
          </cell>
          <cell r="WC1074">
            <v>0</v>
          </cell>
          <cell r="WD1074">
            <v>0</v>
          </cell>
          <cell r="WE1074">
            <v>0</v>
          </cell>
        </row>
        <row r="1075">
          <cell r="B1075" t="str">
            <v>CL180</v>
          </cell>
          <cell r="D1075">
            <v>1.5676116877039572</v>
          </cell>
          <cell r="E1075">
            <v>0.95870543417444098</v>
          </cell>
          <cell r="F1075">
            <v>1.4641174251068736</v>
          </cell>
          <cell r="G1075">
            <v>0.89804852455993156</v>
          </cell>
          <cell r="H1075">
            <v>1.3559140819041766</v>
          </cell>
          <cell r="I1075">
            <v>0.98010470334719513</v>
          </cell>
          <cell r="J1075">
            <v>1.2597477723418895</v>
          </cell>
          <cell r="K1075">
            <v>0.9230831192598105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1.0240221924656958</v>
          </cell>
          <cell r="BU1075">
            <v>0.82773174251530968</v>
          </cell>
          <cell r="BV1075">
            <v>1.0430565116803958</v>
          </cell>
          <cell r="BW1075">
            <v>1.1006825102890856</v>
          </cell>
          <cell r="BX1075">
            <v>0.78205785047414755</v>
          </cell>
          <cell r="BY1075">
            <v>1.0555506046712551</v>
          </cell>
          <cell r="BZ1075">
            <v>0.79897077836298502</v>
          </cell>
          <cell r="CA1075">
            <v>0.84132177638305816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1.2875674349656532</v>
          </cell>
          <cell r="CO1075">
            <v>1.1403345472615039</v>
          </cell>
          <cell r="CP1075">
            <v>1.4293341128253816</v>
          </cell>
          <cell r="CQ1075">
            <v>1.0727111118869561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>
            <v>0</v>
          </cell>
          <cell r="FY1075">
            <v>0</v>
          </cell>
          <cell r="FZ1075">
            <v>0</v>
          </cell>
          <cell r="GA1075">
            <v>0</v>
          </cell>
          <cell r="GB1075">
            <v>0</v>
          </cell>
          <cell r="GC1075">
            <v>0</v>
          </cell>
          <cell r="GD1075">
            <v>0</v>
          </cell>
          <cell r="GE1075">
            <v>0</v>
          </cell>
          <cell r="GF1075">
            <v>0</v>
          </cell>
          <cell r="GG1075">
            <v>0</v>
          </cell>
          <cell r="GH1075">
            <v>0</v>
          </cell>
          <cell r="GI1075">
            <v>0</v>
          </cell>
          <cell r="GJ1075">
            <v>0</v>
          </cell>
          <cell r="GK1075">
            <v>0</v>
          </cell>
          <cell r="GL1075">
            <v>0</v>
          </cell>
          <cell r="GM1075">
            <v>0</v>
          </cell>
          <cell r="GN1075">
            <v>0</v>
          </cell>
          <cell r="GO1075">
            <v>0</v>
          </cell>
          <cell r="GP1075">
            <v>0</v>
          </cell>
          <cell r="GQ1075">
            <v>0</v>
          </cell>
          <cell r="GR1075">
            <v>0</v>
          </cell>
          <cell r="GS1075">
            <v>0</v>
          </cell>
          <cell r="GT1075">
            <v>0</v>
          </cell>
          <cell r="GU1075">
            <v>0</v>
          </cell>
          <cell r="GV1075">
            <v>0</v>
          </cell>
          <cell r="GW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B1075">
            <v>0</v>
          </cell>
          <cell r="HC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H1075">
            <v>0</v>
          </cell>
          <cell r="HI1075">
            <v>0</v>
          </cell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0</v>
          </cell>
          <cell r="HT1075">
            <v>0</v>
          </cell>
          <cell r="HU1075">
            <v>0</v>
          </cell>
          <cell r="HV1075">
            <v>0</v>
          </cell>
          <cell r="HW1075">
            <v>0</v>
          </cell>
          <cell r="HX1075">
            <v>0</v>
          </cell>
          <cell r="HY1075">
            <v>0</v>
          </cell>
          <cell r="HZ1075">
            <v>0</v>
          </cell>
          <cell r="IA1075">
            <v>0</v>
          </cell>
          <cell r="IB1075">
            <v>0</v>
          </cell>
          <cell r="IC1075">
            <v>0</v>
          </cell>
          <cell r="ID1075">
            <v>0</v>
          </cell>
          <cell r="IE1075">
            <v>0</v>
          </cell>
          <cell r="IF1075">
            <v>0</v>
          </cell>
          <cell r="IG1075">
            <v>0</v>
          </cell>
          <cell r="IH1075">
            <v>0</v>
          </cell>
          <cell r="II1075">
            <v>0</v>
          </cell>
          <cell r="IJ1075">
            <v>0</v>
          </cell>
          <cell r="IK1075">
            <v>0</v>
          </cell>
          <cell r="IL1075">
            <v>0</v>
          </cell>
          <cell r="IM1075">
            <v>0</v>
          </cell>
          <cell r="IN1075">
            <v>0</v>
          </cell>
          <cell r="IO1075">
            <v>0</v>
          </cell>
          <cell r="IP1075">
            <v>0</v>
          </cell>
          <cell r="IQ1075">
            <v>0</v>
          </cell>
          <cell r="IR1075">
            <v>0</v>
          </cell>
          <cell r="IS1075">
            <v>0</v>
          </cell>
          <cell r="IT1075">
            <v>0</v>
          </cell>
          <cell r="IU1075">
            <v>0</v>
          </cell>
          <cell r="IV1075">
            <v>0</v>
          </cell>
          <cell r="IW1075">
            <v>0</v>
          </cell>
          <cell r="IX1075">
            <v>0</v>
          </cell>
          <cell r="IY1075">
            <v>0</v>
          </cell>
          <cell r="IZ1075">
            <v>0</v>
          </cell>
          <cell r="JA1075">
            <v>0</v>
          </cell>
          <cell r="JB1075">
            <v>0</v>
          </cell>
          <cell r="JC1075">
            <v>0</v>
          </cell>
          <cell r="JD1075">
            <v>0</v>
          </cell>
          <cell r="JE1075">
            <v>0</v>
          </cell>
          <cell r="JF1075">
            <v>0</v>
          </cell>
          <cell r="JG1075">
            <v>0</v>
          </cell>
          <cell r="JH1075">
            <v>0</v>
          </cell>
          <cell r="JI1075">
            <v>0</v>
          </cell>
          <cell r="JJ1075">
            <v>0</v>
          </cell>
          <cell r="JK1075">
            <v>0</v>
          </cell>
          <cell r="JL1075">
            <v>0</v>
          </cell>
          <cell r="JM1075">
            <v>0</v>
          </cell>
          <cell r="JN1075">
            <v>0</v>
          </cell>
          <cell r="JO1075">
            <v>0</v>
          </cell>
          <cell r="JP1075">
            <v>0</v>
          </cell>
          <cell r="JQ1075">
            <v>0</v>
          </cell>
          <cell r="JR1075">
            <v>0</v>
          </cell>
          <cell r="JS1075">
            <v>0</v>
          </cell>
          <cell r="JT1075">
            <v>0</v>
          </cell>
          <cell r="JU1075">
            <v>0</v>
          </cell>
          <cell r="JV1075">
            <v>0</v>
          </cell>
          <cell r="JW1075">
            <v>0</v>
          </cell>
          <cell r="JX1075">
            <v>0</v>
          </cell>
          <cell r="JY1075">
            <v>0</v>
          </cell>
          <cell r="JZ1075">
            <v>0</v>
          </cell>
          <cell r="KA1075">
            <v>0</v>
          </cell>
          <cell r="KB1075">
            <v>0</v>
          </cell>
          <cell r="KC1075">
            <v>0</v>
          </cell>
          <cell r="KD1075">
            <v>0</v>
          </cell>
          <cell r="KE1075">
            <v>0</v>
          </cell>
          <cell r="KF1075">
            <v>0</v>
          </cell>
          <cell r="KG1075">
            <v>0</v>
          </cell>
          <cell r="KH1075">
            <v>0</v>
          </cell>
          <cell r="KI1075">
            <v>0</v>
          </cell>
          <cell r="KJ1075">
            <v>0</v>
          </cell>
          <cell r="KK1075">
            <v>0</v>
          </cell>
          <cell r="KL1075">
            <v>0</v>
          </cell>
          <cell r="KM1075">
            <v>0</v>
          </cell>
          <cell r="KN1075">
            <v>0</v>
          </cell>
          <cell r="KO1075">
            <v>0</v>
          </cell>
          <cell r="KP1075">
            <v>0</v>
          </cell>
          <cell r="KQ1075">
            <v>0</v>
          </cell>
          <cell r="KR1075">
            <v>0</v>
          </cell>
          <cell r="KS1075">
            <v>0</v>
          </cell>
          <cell r="KT1075">
            <v>0</v>
          </cell>
          <cell r="KU1075">
            <v>0</v>
          </cell>
          <cell r="KV1075">
            <v>0</v>
          </cell>
          <cell r="KW1075">
            <v>0</v>
          </cell>
          <cell r="KX1075">
            <v>0</v>
          </cell>
          <cell r="KY1075">
            <v>0</v>
          </cell>
          <cell r="KZ1075">
            <v>0</v>
          </cell>
          <cell r="LA1075">
            <v>0</v>
          </cell>
          <cell r="LB1075">
            <v>0</v>
          </cell>
          <cell r="LC1075">
            <v>0</v>
          </cell>
          <cell r="LD1075">
            <v>0</v>
          </cell>
          <cell r="LE1075">
            <v>0</v>
          </cell>
          <cell r="LF1075">
            <v>0</v>
          </cell>
          <cell r="LG1075">
            <v>0</v>
          </cell>
          <cell r="LH1075">
            <v>0</v>
          </cell>
          <cell r="LI1075">
            <v>0</v>
          </cell>
          <cell r="LJ1075">
            <v>0</v>
          </cell>
          <cell r="LK1075">
            <v>0</v>
          </cell>
          <cell r="LL1075">
            <v>0</v>
          </cell>
          <cell r="LM1075">
            <v>0</v>
          </cell>
          <cell r="LN1075">
            <v>0</v>
          </cell>
          <cell r="LO1075">
            <v>0</v>
          </cell>
          <cell r="LP1075">
            <v>0</v>
          </cell>
          <cell r="LQ1075">
            <v>0</v>
          </cell>
          <cell r="LR1075">
            <v>0</v>
          </cell>
          <cell r="LS1075">
            <v>0</v>
          </cell>
          <cell r="LT1075">
            <v>0</v>
          </cell>
          <cell r="LU1075">
            <v>0</v>
          </cell>
          <cell r="LV1075">
            <v>0</v>
          </cell>
          <cell r="LW1075">
            <v>0</v>
          </cell>
          <cell r="LX1075">
            <v>0</v>
          </cell>
          <cell r="LY1075">
            <v>0</v>
          </cell>
          <cell r="LZ1075">
            <v>0</v>
          </cell>
          <cell r="MA1075">
            <v>0</v>
          </cell>
          <cell r="MB1075">
            <v>0</v>
          </cell>
          <cell r="MC1075">
            <v>0</v>
          </cell>
          <cell r="MD1075">
            <v>0</v>
          </cell>
          <cell r="ME1075">
            <v>0</v>
          </cell>
          <cell r="MF1075">
            <v>0</v>
          </cell>
          <cell r="MG1075">
            <v>0</v>
          </cell>
          <cell r="MH1075">
            <v>0</v>
          </cell>
          <cell r="MI1075">
            <v>0</v>
          </cell>
          <cell r="MJ1075">
            <v>0</v>
          </cell>
          <cell r="MK1075">
            <v>0</v>
          </cell>
          <cell r="ML1075">
            <v>0</v>
          </cell>
          <cell r="MM1075">
            <v>0</v>
          </cell>
          <cell r="MN1075">
            <v>0</v>
          </cell>
          <cell r="MO1075">
            <v>0</v>
          </cell>
          <cell r="MP1075">
            <v>0</v>
          </cell>
          <cell r="MQ1075">
            <v>0</v>
          </cell>
          <cell r="MR1075">
            <v>0</v>
          </cell>
          <cell r="MS1075">
            <v>0</v>
          </cell>
          <cell r="MT1075">
            <v>0</v>
          </cell>
          <cell r="MU1075">
            <v>0</v>
          </cell>
          <cell r="MV1075">
            <v>0</v>
          </cell>
          <cell r="MW1075">
            <v>0</v>
          </cell>
          <cell r="MX1075">
            <v>0</v>
          </cell>
          <cell r="MY1075">
            <v>0</v>
          </cell>
          <cell r="MZ1075">
            <v>0</v>
          </cell>
          <cell r="NA1075">
            <v>0</v>
          </cell>
          <cell r="NB1075">
            <v>0</v>
          </cell>
          <cell r="NC1075">
            <v>0</v>
          </cell>
          <cell r="ND1075">
            <v>0</v>
          </cell>
          <cell r="NE1075">
            <v>0</v>
          </cell>
          <cell r="NF1075">
            <v>0</v>
          </cell>
          <cell r="NG1075">
            <v>0</v>
          </cell>
          <cell r="NH1075">
            <v>0</v>
          </cell>
          <cell r="NI1075">
            <v>0</v>
          </cell>
          <cell r="NJ1075">
            <v>0</v>
          </cell>
          <cell r="NK1075">
            <v>0</v>
          </cell>
          <cell r="NL1075">
            <v>0</v>
          </cell>
          <cell r="NM1075">
            <v>0</v>
          </cell>
          <cell r="NN1075">
            <v>0</v>
          </cell>
          <cell r="NO1075">
            <v>0</v>
          </cell>
          <cell r="NP1075">
            <v>0</v>
          </cell>
          <cell r="NQ1075">
            <v>0</v>
          </cell>
          <cell r="NR1075">
            <v>0</v>
          </cell>
          <cell r="NS1075">
            <v>0</v>
          </cell>
          <cell r="NT1075">
            <v>0</v>
          </cell>
          <cell r="NU1075">
            <v>0</v>
          </cell>
          <cell r="NV1075">
            <v>0</v>
          </cell>
          <cell r="NW1075">
            <v>0</v>
          </cell>
          <cell r="NX1075">
            <v>0</v>
          </cell>
          <cell r="NY1075">
            <v>0</v>
          </cell>
          <cell r="NZ1075">
            <v>0</v>
          </cell>
          <cell r="OA1075">
            <v>0</v>
          </cell>
          <cell r="OB1075">
            <v>0</v>
          </cell>
          <cell r="OC1075">
            <v>0</v>
          </cell>
          <cell r="OD1075">
            <v>0</v>
          </cell>
          <cell r="OE1075">
            <v>0</v>
          </cell>
          <cell r="OF1075">
            <v>0</v>
          </cell>
          <cell r="OG1075">
            <v>0</v>
          </cell>
          <cell r="OH1075">
            <v>0</v>
          </cell>
          <cell r="OI1075">
            <v>0</v>
          </cell>
          <cell r="OJ1075">
            <v>0</v>
          </cell>
          <cell r="OK1075">
            <v>0</v>
          </cell>
          <cell r="OL1075">
            <v>0</v>
          </cell>
          <cell r="OM1075">
            <v>0</v>
          </cell>
          <cell r="ON1075">
            <v>0</v>
          </cell>
          <cell r="OO1075">
            <v>0</v>
          </cell>
          <cell r="OP1075">
            <v>0</v>
          </cell>
          <cell r="OQ1075">
            <v>0</v>
          </cell>
          <cell r="OR1075">
            <v>0</v>
          </cell>
          <cell r="OS1075">
            <v>0</v>
          </cell>
          <cell r="OT1075">
            <v>0</v>
          </cell>
          <cell r="OU1075">
            <v>0</v>
          </cell>
          <cell r="OV1075">
            <v>0</v>
          </cell>
          <cell r="OW1075">
            <v>0</v>
          </cell>
          <cell r="OX1075">
            <v>0</v>
          </cell>
          <cell r="OY1075">
            <v>0</v>
          </cell>
          <cell r="OZ1075">
            <v>0</v>
          </cell>
          <cell r="PA1075">
            <v>0</v>
          </cell>
          <cell r="PB1075">
            <v>0</v>
          </cell>
          <cell r="PC1075">
            <v>0</v>
          </cell>
          <cell r="PD1075">
            <v>0</v>
          </cell>
          <cell r="PE1075">
            <v>0</v>
          </cell>
          <cell r="PF1075">
            <v>0</v>
          </cell>
          <cell r="PG1075">
            <v>0</v>
          </cell>
          <cell r="PH1075">
            <v>0</v>
          </cell>
          <cell r="PI1075">
            <v>0</v>
          </cell>
          <cell r="PJ1075">
            <v>0</v>
          </cell>
          <cell r="PK1075">
            <v>0</v>
          </cell>
          <cell r="PL1075">
            <v>0</v>
          </cell>
          <cell r="PM1075">
            <v>0</v>
          </cell>
          <cell r="PN1075">
            <v>0</v>
          </cell>
          <cell r="PO1075">
            <v>0</v>
          </cell>
          <cell r="PP1075">
            <v>0</v>
          </cell>
          <cell r="PQ1075">
            <v>0</v>
          </cell>
          <cell r="PR1075">
            <v>0</v>
          </cell>
          <cell r="PS1075">
            <v>0</v>
          </cell>
          <cell r="PT1075">
            <v>0</v>
          </cell>
          <cell r="PU1075">
            <v>0</v>
          </cell>
          <cell r="PV1075">
            <v>0</v>
          </cell>
          <cell r="PW1075">
            <v>0</v>
          </cell>
          <cell r="PX1075">
            <v>0</v>
          </cell>
          <cell r="PY1075">
            <v>0</v>
          </cell>
          <cell r="PZ1075">
            <v>0</v>
          </cell>
          <cell r="QA1075">
            <v>0</v>
          </cell>
          <cell r="QB1075">
            <v>0</v>
          </cell>
          <cell r="QC1075">
            <v>0</v>
          </cell>
          <cell r="QD1075">
            <v>0</v>
          </cell>
          <cell r="QE1075">
            <v>0</v>
          </cell>
          <cell r="QF1075">
            <v>0</v>
          </cell>
          <cell r="QG1075">
            <v>0</v>
          </cell>
          <cell r="QH1075">
            <v>0</v>
          </cell>
          <cell r="QI1075">
            <v>0</v>
          </cell>
          <cell r="QJ1075">
            <v>0</v>
          </cell>
          <cell r="QK1075">
            <v>0</v>
          </cell>
          <cell r="QL1075">
            <v>0</v>
          </cell>
          <cell r="QM1075">
            <v>0</v>
          </cell>
          <cell r="QN1075">
            <v>0</v>
          </cell>
          <cell r="QO1075">
            <v>0</v>
          </cell>
          <cell r="QP1075">
            <v>0</v>
          </cell>
          <cell r="QQ1075">
            <v>0</v>
          </cell>
          <cell r="QR1075">
            <v>0</v>
          </cell>
          <cell r="QS1075">
            <v>0</v>
          </cell>
          <cell r="QT1075">
            <v>0</v>
          </cell>
          <cell r="QU1075">
            <v>0</v>
          </cell>
          <cell r="QV1075">
            <v>0</v>
          </cell>
          <cell r="QW1075">
            <v>0</v>
          </cell>
          <cell r="QX1075">
            <v>0</v>
          </cell>
          <cell r="QY1075">
            <v>0</v>
          </cell>
          <cell r="QZ1075">
            <v>0</v>
          </cell>
          <cell r="RA1075">
            <v>0</v>
          </cell>
          <cell r="RB1075">
            <v>0</v>
          </cell>
          <cell r="RC1075">
            <v>0</v>
          </cell>
          <cell r="RD1075">
            <v>0</v>
          </cell>
          <cell r="RE1075">
            <v>0</v>
          </cell>
          <cell r="RF1075">
            <v>0</v>
          </cell>
          <cell r="RG1075">
            <v>0</v>
          </cell>
          <cell r="RH1075">
            <v>0</v>
          </cell>
          <cell r="RI1075">
            <v>0</v>
          </cell>
          <cell r="RJ1075">
            <v>0</v>
          </cell>
          <cell r="RK1075">
            <v>0</v>
          </cell>
          <cell r="RL1075">
            <v>0</v>
          </cell>
          <cell r="RM1075">
            <v>0</v>
          </cell>
          <cell r="RN1075">
            <v>0</v>
          </cell>
          <cell r="RO1075">
            <v>0</v>
          </cell>
          <cell r="RP1075">
            <v>0</v>
          </cell>
          <cell r="RQ1075">
            <v>0</v>
          </cell>
          <cell r="RR1075">
            <v>0</v>
          </cell>
          <cell r="RS1075">
            <v>0</v>
          </cell>
          <cell r="RT1075">
            <v>0</v>
          </cell>
          <cell r="RU1075">
            <v>0</v>
          </cell>
          <cell r="RV1075">
            <v>0</v>
          </cell>
          <cell r="RW1075">
            <v>0</v>
          </cell>
          <cell r="RX1075">
            <v>0</v>
          </cell>
          <cell r="RY1075">
            <v>0</v>
          </cell>
          <cell r="RZ1075">
            <v>0</v>
          </cell>
          <cell r="SA1075">
            <v>0</v>
          </cell>
          <cell r="SB1075">
            <v>0</v>
          </cell>
          <cell r="SC1075">
            <v>0</v>
          </cell>
          <cell r="SD1075">
            <v>0</v>
          </cell>
          <cell r="SE1075">
            <v>0</v>
          </cell>
          <cell r="SF1075">
            <v>0</v>
          </cell>
          <cell r="SG1075">
            <v>0</v>
          </cell>
          <cell r="SH1075">
            <v>0</v>
          </cell>
          <cell r="SI1075">
            <v>0</v>
          </cell>
          <cell r="SJ1075">
            <v>0</v>
          </cell>
          <cell r="SK1075">
            <v>0</v>
          </cell>
          <cell r="SL1075">
            <v>0</v>
          </cell>
          <cell r="SM1075">
            <v>0</v>
          </cell>
          <cell r="SN1075">
            <v>0</v>
          </cell>
          <cell r="SO1075">
            <v>0</v>
          </cell>
          <cell r="SP1075">
            <v>0</v>
          </cell>
          <cell r="SQ1075">
            <v>0</v>
          </cell>
          <cell r="SR1075">
            <v>0</v>
          </cell>
          <cell r="SS1075">
            <v>0</v>
          </cell>
          <cell r="ST1075">
            <v>0</v>
          </cell>
          <cell r="SU1075">
            <v>0</v>
          </cell>
          <cell r="SV1075">
            <v>0</v>
          </cell>
          <cell r="SW1075">
            <v>0</v>
          </cell>
          <cell r="SX1075">
            <v>0</v>
          </cell>
          <cell r="SY1075">
            <v>0</v>
          </cell>
          <cell r="SZ1075">
            <v>0</v>
          </cell>
          <cell r="TA1075">
            <v>0</v>
          </cell>
          <cell r="TB1075">
            <v>0</v>
          </cell>
          <cell r="TC1075">
            <v>0</v>
          </cell>
          <cell r="TD1075">
            <v>0</v>
          </cell>
          <cell r="TE1075">
            <v>0</v>
          </cell>
          <cell r="TF1075">
            <v>0</v>
          </cell>
          <cell r="TG1075">
            <v>0</v>
          </cell>
          <cell r="TH1075">
            <v>0</v>
          </cell>
          <cell r="TI1075">
            <v>0</v>
          </cell>
          <cell r="TJ1075">
            <v>0</v>
          </cell>
          <cell r="TK1075">
            <v>0</v>
          </cell>
          <cell r="TL1075">
            <v>0</v>
          </cell>
          <cell r="TM1075">
            <v>0</v>
          </cell>
          <cell r="TN1075">
            <v>0</v>
          </cell>
          <cell r="TO1075">
            <v>0</v>
          </cell>
          <cell r="TP1075">
            <v>0</v>
          </cell>
          <cell r="TQ1075">
            <v>0</v>
          </cell>
          <cell r="TR1075">
            <v>0</v>
          </cell>
          <cell r="TS1075">
            <v>0</v>
          </cell>
          <cell r="TT1075">
            <v>0</v>
          </cell>
          <cell r="TU1075">
            <v>0</v>
          </cell>
          <cell r="TV1075">
            <v>0</v>
          </cell>
          <cell r="TW1075">
            <v>0</v>
          </cell>
          <cell r="TX1075">
            <v>0</v>
          </cell>
          <cell r="TY1075">
            <v>0</v>
          </cell>
          <cell r="TZ1075">
            <v>0</v>
          </cell>
          <cell r="UA1075">
            <v>0</v>
          </cell>
          <cell r="UB1075">
            <v>0</v>
          </cell>
          <cell r="UC1075">
            <v>0</v>
          </cell>
          <cell r="UD1075">
            <v>0</v>
          </cell>
          <cell r="UE1075">
            <v>0</v>
          </cell>
          <cell r="UF1075">
            <v>0</v>
          </cell>
          <cell r="UG1075">
            <v>0</v>
          </cell>
          <cell r="UH1075">
            <v>0</v>
          </cell>
          <cell r="UI1075">
            <v>0</v>
          </cell>
          <cell r="UJ1075">
            <v>0</v>
          </cell>
          <cell r="UK1075">
            <v>0</v>
          </cell>
          <cell r="UL1075">
            <v>0</v>
          </cell>
          <cell r="UM1075">
            <v>0</v>
          </cell>
          <cell r="UN1075">
            <v>0</v>
          </cell>
          <cell r="UO1075">
            <v>0</v>
          </cell>
          <cell r="UP1075">
            <v>0</v>
          </cell>
          <cell r="UQ1075">
            <v>0</v>
          </cell>
          <cell r="UR1075">
            <v>0</v>
          </cell>
          <cell r="US1075">
            <v>0</v>
          </cell>
          <cell r="UT1075">
            <v>0</v>
          </cell>
          <cell r="UU1075">
            <v>0</v>
          </cell>
          <cell r="UV1075">
            <v>0</v>
          </cell>
          <cell r="UW1075">
            <v>0</v>
          </cell>
          <cell r="UX1075">
            <v>0</v>
          </cell>
          <cell r="UY1075">
            <v>0</v>
          </cell>
          <cell r="UZ1075">
            <v>0</v>
          </cell>
          <cell r="VA1075">
            <v>0</v>
          </cell>
          <cell r="VB1075">
            <v>0</v>
          </cell>
          <cell r="VC1075">
            <v>0</v>
          </cell>
          <cell r="VD1075">
            <v>0</v>
          </cell>
          <cell r="VE1075">
            <v>0</v>
          </cell>
          <cell r="VF1075">
            <v>0</v>
          </cell>
          <cell r="VG1075">
            <v>0</v>
          </cell>
          <cell r="VH1075">
            <v>0</v>
          </cell>
          <cell r="VI1075">
            <v>0</v>
          </cell>
          <cell r="VJ1075">
            <v>0</v>
          </cell>
          <cell r="VK1075">
            <v>0</v>
          </cell>
          <cell r="VL1075">
            <v>0</v>
          </cell>
          <cell r="VM1075">
            <v>0</v>
          </cell>
          <cell r="VN1075">
            <v>0</v>
          </cell>
          <cell r="VO1075">
            <v>0</v>
          </cell>
          <cell r="VP1075">
            <v>0</v>
          </cell>
          <cell r="VQ1075">
            <v>0</v>
          </cell>
          <cell r="VR1075">
            <v>0</v>
          </cell>
          <cell r="VS1075">
            <v>0</v>
          </cell>
          <cell r="VT1075">
            <v>0</v>
          </cell>
          <cell r="VU1075">
            <v>0</v>
          </cell>
          <cell r="VV1075">
            <v>0</v>
          </cell>
          <cell r="VW1075">
            <v>0</v>
          </cell>
          <cell r="VX1075">
            <v>0</v>
          </cell>
          <cell r="VY1075">
            <v>0</v>
          </cell>
          <cell r="VZ1075">
            <v>0</v>
          </cell>
          <cell r="WA1075">
            <v>0</v>
          </cell>
          <cell r="WB1075">
            <v>0</v>
          </cell>
          <cell r="WC1075">
            <v>0</v>
          </cell>
          <cell r="WD1075">
            <v>0</v>
          </cell>
          <cell r="WE1075">
            <v>0</v>
          </cell>
        </row>
        <row r="1076">
          <cell r="B1076" t="str">
            <v>CL19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33.504249486051798</v>
          </cell>
          <cell r="Q1076">
            <v>38.902904233896727</v>
          </cell>
          <cell r="R1076">
            <v>39.649967937567048</v>
          </cell>
          <cell r="S1076">
            <v>34.406231423439969</v>
          </cell>
          <cell r="T1076">
            <v>31.26241246786925</v>
          </cell>
          <cell r="U1076">
            <v>38.437522761358217</v>
          </cell>
          <cell r="V1076">
            <v>31.602529162026606</v>
          </cell>
          <cell r="W1076">
            <v>30.778569179636005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28.535339956077326</v>
          </cell>
          <cell r="BM1076">
            <v>28.088904156081934</v>
          </cell>
          <cell r="BN1076">
            <v>41.067747543722156</v>
          </cell>
          <cell r="BO1076">
            <v>37.973924538872716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35.532928435020025</v>
          </cell>
          <cell r="BU1076">
            <v>30.921317186293813</v>
          </cell>
          <cell r="BV1076">
            <v>40.602298905584526</v>
          </cell>
          <cell r="BW1076">
            <v>29.858171349538907</v>
          </cell>
          <cell r="BX1076">
            <v>32.5778847944242</v>
          </cell>
          <cell r="BY1076">
            <v>30.424841926533656</v>
          </cell>
          <cell r="BZ1076">
            <v>38.939444111380475</v>
          </cell>
          <cell r="CA1076">
            <v>35.637626513793535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0</v>
          </cell>
          <cell r="GM1076">
            <v>0</v>
          </cell>
          <cell r="GN1076">
            <v>0</v>
          </cell>
          <cell r="GO1076">
            <v>0</v>
          </cell>
          <cell r="GP1076">
            <v>0</v>
          </cell>
          <cell r="GQ1076">
            <v>0</v>
          </cell>
          <cell r="GR1076">
            <v>0</v>
          </cell>
          <cell r="GS1076">
            <v>0</v>
          </cell>
          <cell r="GT1076">
            <v>0</v>
          </cell>
          <cell r="GU1076">
            <v>0</v>
          </cell>
          <cell r="GV1076">
            <v>0</v>
          </cell>
          <cell r="GW1076">
            <v>0</v>
          </cell>
          <cell r="GX1076">
            <v>0</v>
          </cell>
          <cell r="GY1076">
            <v>0</v>
          </cell>
          <cell r="GZ1076">
            <v>0</v>
          </cell>
          <cell r="HA1076">
            <v>0</v>
          </cell>
          <cell r="HB1076">
            <v>0</v>
          </cell>
          <cell r="HC1076">
            <v>0</v>
          </cell>
          <cell r="HD1076">
            <v>0</v>
          </cell>
          <cell r="HE1076">
            <v>0</v>
          </cell>
          <cell r="HF1076">
            <v>0</v>
          </cell>
          <cell r="HG1076">
            <v>0</v>
          </cell>
          <cell r="HH1076">
            <v>0</v>
          </cell>
          <cell r="HI1076">
            <v>0</v>
          </cell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0</v>
          </cell>
          <cell r="HT1076">
            <v>0</v>
          </cell>
          <cell r="HU1076">
            <v>0</v>
          </cell>
          <cell r="HV1076">
            <v>0</v>
          </cell>
          <cell r="HW1076">
            <v>0</v>
          </cell>
          <cell r="HX1076">
            <v>0</v>
          </cell>
          <cell r="HY1076">
            <v>0</v>
          </cell>
          <cell r="HZ1076">
            <v>0</v>
          </cell>
          <cell r="IA1076">
            <v>0</v>
          </cell>
          <cell r="IB1076">
            <v>0</v>
          </cell>
          <cell r="IC1076">
            <v>0</v>
          </cell>
          <cell r="ID1076">
            <v>0</v>
          </cell>
          <cell r="IE1076">
            <v>0</v>
          </cell>
          <cell r="IF1076">
            <v>0</v>
          </cell>
          <cell r="IG1076">
            <v>0</v>
          </cell>
          <cell r="IH1076">
            <v>0</v>
          </cell>
          <cell r="II1076">
            <v>0</v>
          </cell>
          <cell r="IJ1076">
            <v>0</v>
          </cell>
          <cell r="IK1076">
            <v>0</v>
          </cell>
          <cell r="IL1076">
            <v>0</v>
          </cell>
          <cell r="IM1076">
            <v>0</v>
          </cell>
          <cell r="IN1076">
            <v>0</v>
          </cell>
          <cell r="IO1076">
            <v>0</v>
          </cell>
          <cell r="IP1076">
            <v>0</v>
          </cell>
          <cell r="IQ1076">
            <v>0</v>
          </cell>
          <cell r="IR1076">
            <v>0</v>
          </cell>
          <cell r="IS1076">
            <v>0</v>
          </cell>
          <cell r="IT1076">
            <v>0</v>
          </cell>
          <cell r="IU1076">
            <v>0</v>
          </cell>
          <cell r="IV1076">
            <v>0</v>
          </cell>
          <cell r="IW1076">
            <v>0</v>
          </cell>
          <cell r="IX1076">
            <v>0</v>
          </cell>
          <cell r="IY1076">
            <v>0</v>
          </cell>
          <cell r="IZ1076">
            <v>0</v>
          </cell>
          <cell r="JA1076">
            <v>0</v>
          </cell>
          <cell r="JB1076">
            <v>0</v>
          </cell>
          <cell r="JC1076">
            <v>0</v>
          </cell>
          <cell r="JD1076">
            <v>0</v>
          </cell>
          <cell r="JE1076">
            <v>0</v>
          </cell>
          <cell r="JF1076">
            <v>0</v>
          </cell>
          <cell r="JG1076">
            <v>0</v>
          </cell>
          <cell r="JH1076">
            <v>0</v>
          </cell>
          <cell r="JI1076">
            <v>0</v>
          </cell>
          <cell r="JJ1076">
            <v>0</v>
          </cell>
          <cell r="JK1076">
            <v>0</v>
          </cell>
          <cell r="JL1076">
            <v>0</v>
          </cell>
          <cell r="JM1076">
            <v>0</v>
          </cell>
          <cell r="JN1076">
            <v>0</v>
          </cell>
          <cell r="JO1076">
            <v>0</v>
          </cell>
          <cell r="JP1076">
            <v>0</v>
          </cell>
          <cell r="JQ1076">
            <v>0</v>
          </cell>
          <cell r="JR1076">
            <v>0</v>
          </cell>
          <cell r="JS1076">
            <v>0</v>
          </cell>
          <cell r="JT1076">
            <v>0</v>
          </cell>
          <cell r="JU1076">
            <v>0</v>
          </cell>
          <cell r="JV1076">
            <v>0</v>
          </cell>
          <cell r="JW1076">
            <v>0</v>
          </cell>
          <cell r="JX1076">
            <v>0</v>
          </cell>
          <cell r="JY1076">
            <v>0</v>
          </cell>
          <cell r="JZ1076">
            <v>0</v>
          </cell>
          <cell r="KA1076">
            <v>0</v>
          </cell>
          <cell r="KB1076">
            <v>0</v>
          </cell>
          <cell r="KC1076">
            <v>0</v>
          </cell>
          <cell r="KD1076">
            <v>0</v>
          </cell>
          <cell r="KE1076">
            <v>0</v>
          </cell>
          <cell r="KF1076">
            <v>0</v>
          </cell>
          <cell r="KG1076">
            <v>0</v>
          </cell>
          <cell r="KH1076">
            <v>0</v>
          </cell>
          <cell r="KI1076">
            <v>0</v>
          </cell>
          <cell r="KJ1076">
            <v>0</v>
          </cell>
          <cell r="KK1076">
            <v>0</v>
          </cell>
          <cell r="KL1076">
            <v>0</v>
          </cell>
          <cell r="KM1076">
            <v>0</v>
          </cell>
          <cell r="KN1076">
            <v>0</v>
          </cell>
          <cell r="KO1076">
            <v>0</v>
          </cell>
          <cell r="KP1076">
            <v>0</v>
          </cell>
          <cell r="KQ1076">
            <v>0</v>
          </cell>
          <cell r="KR1076">
            <v>0</v>
          </cell>
          <cell r="KS1076">
            <v>0</v>
          </cell>
          <cell r="KT1076">
            <v>0</v>
          </cell>
          <cell r="KU1076">
            <v>0</v>
          </cell>
          <cell r="KV1076">
            <v>0</v>
          </cell>
          <cell r="KW1076">
            <v>0</v>
          </cell>
          <cell r="KX1076">
            <v>0</v>
          </cell>
          <cell r="KY1076">
            <v>0</v>
          </cell>
          <cell r="KZ1076">
            <v>0</v>
          </cell>
          <cell r="LA1076">
            <v>0</v>
          </cell>
          <cell r="LB1076">
            <v>0</v>
          </cell>
          <cell r="LC1076">
            <v>0</v>
          </cell>
          <cell r="LD1076">
            <v>0</v>
          </cell>
          <cell r="LE1076">
            <v>0</v>
          </cell>
          <cell r="LF1076">
            <v>0</v>
          </cell>
          <cell r="LG1076">
            <v>0</v>
          </cell>
          <cell r="LH1076">
            <v>0</v>
          </cell>
          <cell r="LI1076">
            <v>0</v>
          </cell>
          <cell r="LJ1076">
            <v>0</v>
          </cell>
          <cell r="LK1076">
            <v>0</v>
          </cell>
          <cell r="LL1076">
            <v>0</v>
          </cell>
          <cell r="LM1076">
            <v>0</v>
          </cell>
          <cell r="LN1076">
            <v>0</v>
          </cell>
          <cell r="LO1076">
            <v>0</v>
          </cell>
          <cell r="LP1076">
            <v>0</v>
          </cell>
          <cell r="LQ1076">
            <v>0</v>
          </cell>
          <cell r="LR1076">
            <v>0</v>
          </cell>
          <cell r="LS1076">
            <v>0</v>
          </cell>
          <cell r="LT1076">
            <v>0</v>
          </cell>
          <cell r="LU1076">
            <v>0</v>
          </cell>
          <cell r="LV1076">
            <v>0</v>
          </cell>
          <cell r="LW1076">
            <v>0</v>
          </cell>
          <cell r="LX1076">
            <v>0</v>
          </cell>
          <cell r="LY1076">
            <v>0</v>
          </cell>
          <cell r="LZ1076">
            <v>0</v>
          </cell>
          <cell r="MA1076">
            <v>0</v>
          </cell>
          <cell r="MB1076">
            <v>0</v>
          </cell>
          <cell r="MC1076">
            <v>0</v>
          </cell>
          <cell r="MD1076">
            <v>0</v>
          </cell>
          <cell r="ME1076">
            <v>0</v>
          </cell>
          <cell r="MF1076">
            <v>0</v>
          </cell>
          <cell r="MG1076">
            <v>0</v>
          </cell>
          <cell r="MH1076">
            <v>0</v>
          </cell>
          <cell r="MI1076">
            <v>0</v>
          </cell>
          <cell r="MJ1076">
            <v>0</v>
          </cell>
          <cell r="MK1076">
            <v>0</v>
          </cell>
          <cell r="ML1076">
            <v>0</v>
          </cell>
          <cell r="MM1076">
            <v>0</v>
          </cell>
          <cell r="MN1076">
            <v>0</v>
          </cell>
          <cell r="MO1076">
            <v>0</v>
          </cell>
          <cell r="MP1076">
            <v>0</v>
          </cell>
          <cell r="MQ1076">
            <v>0</v>
          </cell>
          <cell r="MR1076">
            <v>0</v>
          </cell>
          <cell r="MS1076">
            <v>0</v>
          </cell>
          <cell r="MT1076">
            <v>0</v>
          </cell>
          <cell r="MU1076">
            <v>0</v>
          </cell>
          <cell r="MV1076">
            <v>0</v>
          </cell>
          <cell r="MW1076">
            <v>0</v>
          </cell>
          <cell r="MX1076">
            <v>0</v>
          </cell>
          <cell r="MY1076">
            <v>0</v>
          </cell>
          <cell r="MZ1076">
            <v>0</v>
          </cell>
          <cell r="NA1076">
            <v>0</v>
          </cell>
          <cell r="NB1076">
            <v>0</v>
          </cell>
          <cell r="NC1076">
            <v>0</v>
          </cell>
          <cell r="ND1076">
            <v>0</v>
          </cell>
          <cell r="NE1076">
            <v>0</v>
          </cell>
          <cell r="NF1076">
            <v>0</v>
          </cell>
          <cell r="NG1076">
            <v>0</v>
          </cell>
          <cell r="NH1076">
            <v>0</v>
          </cell>
          <cell r="NI1076">
            <v>0</v>
          </cell>
          <cell r="NJ1076">
            <v>0</v>
          </cell>
          <cell r="NK1076">
            <v>0</v>
          </cell>
          <cell r="NL1076">
            <v>0</v>
          </cell>
          <cell r="NM1076">
            <v>0</v>
          </cell>
          <cell r="NN1076">
            <v>0</v>
          </cell>
          <cell r="NO1076">
            <v>0</v>
          </cell>
          <cell r="NP1076">
            <v>0</v>
          </cell>
          <cell r="NQ1076">
            <v>0</v>
          </cell>
          <cell r="NR1076">
            <v>0</v>
          </cell>
          <cell r="NS1076">
            <v>0</v>
          </cell>
          <cell r="NT1076">
            <v>0</v>
          </cell>
          <cell r="NU1076">
            <v>0</v>
          </cell>
          <cell r="NV1076">
            <v>0</v>
          </cell>
          <cell r="NW1076">
            <v>0</v>
          </cell>
          <cell r="NX1076">
            <v>0</v>
          </cell>
          <cell r="NY1076">
            <v>0</v>
          </cell>
          <cell r="NZ1076">
            <v>0</v>
          </cell>
          <cell r="OA1076">
            <v>0</v>
          </cell>
          <cell r="OB1076">
            <v>0</v>
          </cell>
          <cell r="OC1076">
            <v>0</v>
          </cell>
          <cell r="OD1076">
            <v>0</v>
          </cell>
          <cell r="OE1076">
            <v>0</v>
          </cell>
          <cell r="OF1076">
            <v>0</v>
          </cell>
          <cell r="OG1076">
            <v>0</v>
          </cell>
          <cell r="OH1076">
            <v>0</v>
          </cell>
          <cell r="OI1076">
            <v>0</v>
          </cell>
          <cell r="OJ1076">
            <v>0</v>
          </cell>
          <cell r="OK1076">
            <v>0</v>
          </cell>
          <cell r="OL1076">
            <v>0</v>
          </cell>
          <cell r="OM1076">
            <v>0</v>
          </cell>
          <cell r="ON1076">
            <v>0</v>
          </cell>
          <cell r="OO1076">
            <v>0</v>
          </cell>
          <cell r="OP1076">
            <v>0</v>
          </cell>
          <cell r="OQ1076">
            <v>0</v>
          </cell>
          <cell r="OR1076">
            <v>0</v>
          </cell>
          <cell r="OS1076">
            <v>0</v>
          </cell>
          <cell r="OT1076">
            <v>0</v>
          </cell>
          <cell r="OU1076">
            <v>0</v>
          </cell>
          <cell r="OV1076">
            <v>0</v>
          </cell>
          <cell r="OW1076">
            <v>0</v>
          </cell>
          <cell r="OX1076">
            <v>0</v>
          </cell>
          <cell r="OY1076">
            <v>0</v>
          </cell>
          <cell r="OZ1076">
            <v>0</v>
          </cell>
          <cell r="PA1076">
            <v>0</v>
          </cell>
          <cell r="PB1076">
            <v>0</v>
          </cell>
          <cell r="PC1076">
            <v>0</v>
          </cell>
          <cell r="PD1076">
            <v>0</v>
          </cell>
          <cell r="PE1076">
            <v>0</v>
          </cell>
          <cell r="PF1076">
            <v>0</v>
          </cell>
          <cell r="PG1076">
            <v>0</v>
          </cell>
          <cell r="PH1076">
            <v>0</v>
          </cell>
          <cell r="PI1076">
            <v>0</v>
          </cell>
          <cell r="PJ1076">
            <v>0</v>
          </cell>
          <cell r="PK1076">
            <v>0</v>
          </cell>
          <cell r="PL1076">
            <v>0</v>
          </cell>
          <cell r="PM1076">
            <v>0</v>
          </cell>
          <cell r="PN1076">
            <v>0</v>
          </cell>
          <cell r="PO1076">
            <v>0</v>
          </cell>
          <cell r="PP1076">
            <v>0</v>
          </cell>
          <cell r="PQ1076">
            <v>0</v>
          </cell>
          <cell r="PR1076">
            <v>0</v>
          </cell>
          <cell r="PS1076">
            <v>0</v>
          </cell>
          <cell r="PT1076">
            <v>0</v>
          </cell>
          <cell r="PU1076">
            <v>0</v>
          </cell>
          <cell r="PV1076">
            <v>0</v>
          </cell>
          <cell r="PW1076">
            <v>0</v>
          </cell>
          <cell r="PX1076">
            <v>0</v>
          </cell>
          <cell r="PY1076">
            <v>0</v>
          </cell>
          <cell r="PZ1076">
            <v>0</v>
          </cell>
          <cell r="QA1076">
            <v>0</v>
          </cell>
          <cell r="QB1076">
            <v>0</v>
          </cell>
          <cell r="QC1076">
            <v>0</v>
          </cell>
          <cell r="QD1076">
            <v>0</v>
          </cell>
          <cell r="QE1076">
            <v>0</v>
          </cell>
          <cell r="QF1076">
            <v>0</v>
          </cell>
          <cell r="QG1076">
            <v>0</v>
          </cell>
          <cell r="QH1076">
            <v>0</v>
          </cell>
          <cell r="QI1076">
            <v>0</v>
          </cell>
          <cell r="QJ1076">
            <v>0</v>
          </cell>
          <cell r="QK1076">
            <v>0</v>
          </cell>
          <cell r="QL1076">
            <v>0</v>
          </cell>
          <cell r="QM1076">
            <v>0</v>
          </cell>
          <cell r="QN1076">
            <v>0</v>
          </cell>
          <cell r="QO1076">
            <v>0</v>
          </cell>
          <cell r="QP1076">
            <v>0</v>
          </cell>
          <cell r="QQ1076">
            <v>0</v>
          </cell>
          <cell r="QR1076">
            <v>0</v>
          </cell>
          <cell r="QS1076">
            <v>0</v>
          </cell>
          <cell r="QT1076">
            <v>0</v>
          </cell>
          <cell r="QU1076">
            <v>0</v>
          </cell>
          <cell r="QV1076">
            <v>0</v>
          </cell>
          <cell r="QW1076">
            <v>0</v>
          </cell>
          <cell r="QX1076">
            <v>0</v>
          </cell>
          <cell r="QY1076">
            <v>0</v>
          </cell>
          <cell r="QZ1076">
            <v>0</v>
          </cell>
          <cell r="RA1076">
            <v>0</v>
          </cell>
          <cell r="RB1076">
            <v>0</v>
          </cell>
          <cell r="RC1076">
            <v>0</v>
          </cell>
          <cell r="RD1076">
            <v>0</v>
          </cell>
          <cell r="RE1076">
            <v>0</v>
          </cell>
          <cell r="RF1076">
            <v>0</v>
          </cell>
          <cell r="RG1076">
            <v>0</v>
          </cell>
          <cell r="RH1076">
            <v>0</v>
          </cell>
          <cell r="RI1076">
            <v>0</v>
          </cell>
          <cell r="RJ1076">
            <v>0</v>
          </cell>
          <cell r="RK1076">
            <v>0</v>
          </cell>
          <cell r="RL1076">
            <v>0</v>
          </cell>
          <cell r="RM1076">
            <v>0</v>
          </cell>
          <cell r="RN1076">
            <v>0</v>
          </cell>
          <cell r="RO1076">
            <v>0</v>
          </cell>
          <cell r="RP1076">
            <v>0</v>
          </cell>
          <cell r="RQ1076">
            <v>0</v>
          </cell>
          <cell r="RR1076">
            <v>0</v>
          </cell>
          <cell r="RS1076">
            <v>0</v>
          </cell>
          <cell r="RT1076">
            <v>0</v>
          </cell>
          <cell r="RU1076">
            <v>0</v>
          </cell>
          <cell r="RV1076">
            <v>0</v>
          </cell>
          <cell r="RW1076">
            <v>0</v>
          </cell>
          <cell r="RX1076">
            <v>0</v>
          </cell>
          <cell r="RY1076">
            <v>0</v>
          </cell>
          <cell r="RZ1076">
            <v>0</v>
          </cell>
          <cell r="SA1076">
            <v>0</v>
          </cell>
          <cell r="SB1076">
            <v>0</v>
          </cell>
          <cell r="SC1076">
            <v>0</v>
          </cell>
          <cell r="SD1076">
            <v>0</v>
          </cell>
          <cell r="SE1076">
            <v>0</v>
          </cell>
          <cell r="SF1076">
            <v>0</v>
          </cell>
          <cell r="SG1076">
            <v>0</v>
          </cell>
          <cell r="SH1076">
            <v>0</v>
          </cell>
          <cell r="SI1076">
            <v>0</v>
          </cell>
          <cell r="SJ1076">
            <v>0</v>
          </cell>
          <cell r="SK1076">
            <v>0</v>
          </cell>
          <cell r="SL1076">
            <v>0</v>
          </cell>
          <cell r="SM1076">
            <v>0</v>
          </cell>
          <cell r="SN1076">
            <v>0</v>
          </cell>
          <cell r="SO1076">
            <v>0</v>
          </cell>
          <cell r="SP1076">
            <v>0</v>
          </cell>
          <cell r="SQ1076">
            <v>0</v>
          </cell>
          <cell r="SR1076">
            <v>0</v>
          </cell>
          <cell r="SS1076">
            <v>0</v>
          </cell>
          <cell r="ST1076">
            <v>0</v>
          </cell>
          <cell r="SU1076">
            <v>0</v>
          </cell>
          <cell r="SV1076">
            <v>0</v>
          </cell>
          <cell r="SW1076">
            <v>0</v>
          </cell>
          <cell r="SX1076">
            <v>0</v>
          </cell>
          <cell r="SY1076">
            <v>0</v>
          </cell>
          <cell r="SZ1076">
            <v>0</v>
          </cell>
          <cell r="TA1076">
            <v>0</v>
          </cell>
          <cell r="TB1076">
            <v>0</v>
          </cell>
          <cell r="TC1076">
            <v>0</v>
          </cell>
          <cell r="TD1076">
            <v>0</v>
          </cell>
          <cell r="TE1076">
            <v>0</v>
          </cell>
          <cell r="TF1076">
            <v>0</v>
          </cell>
          <cell r="TG1076">
            <v>0</v>
          </cell>
          <cell r="TH1076">
            <v>0</v>
          </cell>
          <cell r="TI1076">
            <v>0</v>
          </cell>
          <cell r="TJ1076">
            <v>0</v>
          </cell>
          <cell r="TK1076">
            <v>0</v>
          </cell>
          <cell r="TL1076">
            <v>0</v>
          </cell>
          <cell r="TM1076">
            <v>0</v>
          </cell>
          <cell r="TN1076">
            <v>0</v>
          </cell>
          <cell r="TO1076">
            <v>0</v>
          </cell>
          <cell r="TP1076">
            <v>0</v>
          </cell>
          <cell r="TQ1076">
            <v>0</v>
          </cell>
          <cell r="TR1076">
            <v>0</v>
          </cell>
          <cell r="TS1076">
            <v>0</v>
          </cell>
          <cell r="TT1076">
            <v>0</v>
          </cell>
          <cell r="TU1076">
            <v>0</v>
          </cell>
          <cell r="TV1076">
            <v>0</v>
          </cell>
          <cell r="TW1076">
            <v>0</v>
          </cell>
          <cell r="TX1076">
            <v>0</v>
          </cell>
          <cell r="TY1076">
            <v>0</v>
          </cell>
          <cell r="TZ1076">
            <v>0</v>
          </cell>
          <cell r="UA1076">
            <v>0</v>
          </cell>
          <cell r="UB1076">
            <v>0</v>
          </cell>
          <cell r="UC1076">
            <v>0</v>
          </cell>
          <cell r="UD1076">
            <v>0</v>
          </cell>
          <cell r="UE1076">
            <v>0</v>
          </cell>
          <cell r="UF1076">
            <v>0</v>
          </cell>
          <cell r="UG1076">
            <v>0</v>
          </cell>
          <cell r="UH1076">
            <v>0</v>
          </cell>
          <cell r="UI1076">
            <v>0</v>
          </cell>
          <cell r="UJ1076">
            <v>0</v>
          </cell>
          <cell r="UK1076">
            <v>0</v>
          </cell>
          <cell r="UL1076">
            <v>0</v>
          </cell>
          <cell r="UM1076">
            <v>0</v>
          </cell>
          <cell r="UN1076">
            <v>0</v>
          </cell>
          <cell r="UO1076">
            <v>0</v>
          </cell>
          <cell r="UP1076">
            <v>0</v>
          </cell>
          <cell r="UQ1076">
            <v>0</v>
          </cell>
          <cell r="UR1076">
            <v>0</v>
          </cell>
          <cell r="US1076">
            <v>0</v>
          </cell>
          <cell r="UT1076">
            <v>0</v>
          </cell>
          <cell r="UU1076">
            <v>0</v>
          </cell>
          <cell r="UV1076">
            <v>0</v>
          </cell>
          <cell r="UW1076">
            <v>0</v>
          </cell>
          <cell r="UX1076">
            <v>0</v>
          </cell>
          <cell r="UY1076">
            <v>0</v>
          </cell>
          <cell r="UZ1076">
            <v>0</v>
          </cell>
          <cell r="VA1076">
            <v>0</v>
          </cell>
          <cell r="VB1076">
            <v>0</v>
          </cell>
          <cell r="VC1076">
            <v>0</v>
          </cell>
          <cell r="VD1076">
            <v>0</v>
          </cell>
          <cell r="VE1076">
            <v>0</v>
          </cell>
          <cell r="VF1076">
            <v>0</v>
          </cell>
          <cell r="VG1076">
            <v>0</v>
          </cell>
          <cell r="VH1076">
            <v>0</v>
          </cell>
          <cell r="VI1076">
            <v>0</v>
          </cell>
          <cell r="VJ1076">
            <v>0</v>
          </cell>
          <cell r="VK1076">
            <v>0</v>
          </cell>
          <cell r="VL1076">
            <v>0</v>
          </cell>
          <cell r="VM1076">
            <v>0</v>
          </cell>
          <cell r="VN1076">
            <v>0</v>
          </cell>
          <cell r="VO1076">
            <v>0</v>
          </cell>
          <cell r="VP1076">
            <v>0</v>
          </cell>
          <cell r="VQ1076">
            <v>0</v>
          </cell>
          <cell r="VR1076">
            <v>0</v>
          </cell>
          <cell r="VS1076">
            <v>0</v>
          </cell>
          <cell r="VT1076">
            <v>0</v>
          </cell>
          <cell r="VU1076">
            <v>0</v>
          </cell>
          <cell r="VV1076">
            <v>0</v>
          </cell>
          <cell r="VW1076">
            <v>0</v>
          </cell>
          <cell r="VX1076">
            <v>0</v>
          </cell>
          <cell r="VY1076">
            <v>0</v>
          </cell>
          <cell r="VZ1076">
            <v>0</v>
          </cell>
          <cell r="WA1076">
            <v>0</v>
          </cell>
          <cell r="WB1076">
            <v>0</v>
          </cell>
          <cell r="WC1076">
            <v>0</v>
          </cell>
          <cell r="WD1076">
            <v>0</v>
          </cell>
          <cell r="WE1076">
            <v>0</v>
          </cell>
        </row>
        <row r="1077">
          <cell r="B1077" t="str">
            <v>CL198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4.8341544873813973</v>
          </cell>
          <cell r="AO1077">
            <v>5.2879385303115471</v>
          </cell>
          <cell r="AP1077">
            <v>7.0562193435106497</v>
          </cell>
          <cell r="AQ1077">
            <v>6.5854921146280621</v>
          </cell>
          <cell r="AR1077">
            <v>5.6898211513107739</v>
          </cell>
          <cell r="AS1077">
            <v>7.0235081104059391</v>
          </cell>
          <cell r="AT1077">
            <v>5.4651411755847867</v>
          </cell>
          <cell r="AU1077">
            <v>4.7214323433654748</v>
          </cell>
          <cell r="AV1077">
            <v>6.9425498201628564</v>
          </cell>
          <cell r="AW1077">
            <v>6.5265291229036437</v>
          </cell>
          <cell r="AX1077">
            <v>6.3143712622234975</v>
          </cell>
          <cell r="AY1077">
            <v>6.5087883025675133</v>
          </cell>
          <cell r="AZ1077">
            <v>6.2909784492773495</v>
          </cell>
          <cell r="BA1077">
            <v>5.8719594259337153</v>
          </cell>
          <cell r="BB1077">
            <v>5.5370280008903654</v>
          </cell>
          <cell r="BC1077">
            <v>5.5431543606028244</v>
          </cell>
          <cell r="BD1077">
            <v>6.3887101299029245</v>
          </cell>
          <cell r="BE1077">
            <v>6.6085692661433413</v>
          </cell>
          <cell r="BF1077">
            <v>6.4753871299554371</v>
          </cell>
          <cell r="BG1077">
            <v>6.1007288049023902</v>
          </cell>
          <cell r="BH1077">
            <v>5.9777606972320134</v>
          </cell>
          <cell r="BI1077">
            <v>5.6858916442112868</v>
          </cell>
          <cell r="BJ1077">
            <v>5.5299916027641176</v>
          </cell>
          <cell r="BK1077">
            <v>6.7285696771148826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  <cell r="GI1077">
            <v>0</v>
          </cell>
          <cell r="GJ1077">
            <v>0</v>
          </cell>
          <cell r="GK1077">
            <v>0</v>
          </cell>
          <cell r="GL1077">
            <v>0</v>
          </cell>
          <cell r="GM1077">
            <v>0</v>
          </cell>
          <cell r="GN1077">
            <v>0</v>
          </cell>
          <cell r="GO1077">
            <v>0</v>
          </cell>
          <cell r="GP1077">
            <v>0</v>
          </cell>
          <cell r="GQ1077">
            <v>0</v>
          </cell>
          <cell r="GR1077">
            <v>0</v>
          </cell>
          <cell r="GS1077">
            <v>0</v>
          </cell>
          <cell r="GT1077">
            <v>0</v>
          </cell>
          <cell r="GU1077">
            <v>0</v>
          </cell>
          <cell r="GV1077">
            <v>0</v>
          </cell>
          <cell r="GW1077">
            <v>0</v>
          </cell>
          <cell r="GX1077">
            <v>0</v>
          </cell>
          <cell r="GY1077">
            <v>0</v>
          </cell>
          <cell r="GZ1077">
            <v>0</v>
          </cell>
          <cell r="HA1077">
            <v>0</v>
          </cell>
          <cell r="HB1077">
            <v>0</v>
          </cell>
          <cell r="HC1077">
            <v>0</v>
          </cell>
          <cell r="HD1077">
            <v>0</v>
          </cell>
          <cell r="HE1077">
            <v>0</v>
          </cell>
          <cell r="HF1077">
            <v>0</v>
          </cell>
          <cell r="HG1077">
            <v>0</v>
          </cell>
          <cell r="HH1077">
            <v>0</v>
          </cell>
          <cell r="HI1077">
            <v>0</v>
          </cell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0</v>
          </cell>
          <cell r="HT1077">
            <v>0</v>
          </cell>
          <cell r="HU1077">
            <v>0</v>
          </cell>
          <cell r="HV1077">
            <v>0</v>
          </cell>
          <cell r="HW1077">
            <v>0</v>
          </cell>
          <cell r="HX1077">
            <v>0</v>
          </cell>
          <cell r="HY1077">
            <v>0</v>
          </cell>
          <cell r="HZ1077">
            <v>0</v>
          </cell>
          <cell r="IA1077">
            <v>0</v>
          </cell>
          <cell r="IB1077">
            <v>0</v>
          </cell>
          <cell r="IC1077">
            <v>0</v>
          </cell>
          <cell r="ID1077">
            <v>0</v>
          </cell>
          <cell r="IE1077">
            <v>0</v>
          </cell>
          <cell r="IF1077">
            <v>0</v>
          </cell>
          <cell r="IG1077">
            <v>0</v>
          </cell>
          <cell r="IH1077">
            <v>0</v>
          </cell>
          <cell r="II1077">
            <v>0</v>
          </cell>
          <cell r="IJ1077">
            <v>0</v>
          </cell>
          <cell r="IK1077">
            <v>0</v>
          </cell>
          <cell r="IL1077">
            <v>0</v>
          </cell>
          <cell r="IM1077">
            <v>0</v>
          </cell>
          <cell r="IN1077">
            <v>0</v>
          </cell>
          <cell r="IO1077">
            <v>0</v>
          </cell>
          <cell r="IP1077">
            <v>0</v>
          </cell>
          <cell r="IQ1077">
            <v>0</v>
          </cell>
          <cell r="IR1077">
            <v>0</v>
          </cell>
          <cell r="IS1077">
            <v>0</v>
          </cell>
          <cell r="IT1077">
            <v>0</v>
          </cell>
          <cell r="IU1077">
            <v>0</v>
          </cell>
          <cell r="IV1077">
            <v>0</v>
          </cell>
          <cell r="IW1077">
            <v>0</v>
          </cell>
          <cell r="IX1077">
            <v>0</v>
          </cell>
          <cell r="IY1077">
            <v>0</v>
          </cell>
          <cell r="IZ1077">
            <v>0</v>
          </cell>
          <cell r="JA1077">
            <v>0</v>
          </cell>
          <cell r="JB1077">
            <v>0</v>
          </cell>
          <cell r="JC1077">
            <v>0</v>
          </cell>
          <cell r="JD1077">
            <v>0</v>
          </cell>
          <cell r="JE1077">
            <v>0</v>
          </cell>
          <cell r="JF1077">
            <v>0</v>
          </cell>
          <cell r="JG1077">
            <v>0</v>
          </cell>
          <cell r="JH1077">
            <v>0</v>
          </cell>
          <cell r="JI1077">
            <v>0</v>
          </cell>
          <cell r="JJ1077">
            <v>0</v>
          </cell>
          <cell r="JK1077">
            <v>0</v>
          </cell>
          <cell r="JL1077">
            <v>0</v>
          </cell>
          <cell r="JM1077">
            <v>0</v>
          </cell>
          <cell r="JN1077">
            <v>0</v>
          </cell>
          <cell r="JO1077">
            <v>0</v>
          </cell>
          <cell r="JP1077">
            <v>0</v>
          </cell>
          <cell r="JQ1077">
            <v>0</v>
          </cell>
          <cell r="JR1077">
            <v>0</v>
          </cell>
          <cell r="JS1077">
            <v>0</v>
          </cell>
          <cell r="JT1077">
            <v>0</v>
          </cell>
          <cell r="JU1077">
            <v>0</v>
          </cell>
          <cell r="JV1077">
            <v>0</v>
          </cell>
          <cell r="JW1077">
            <v>0</v>
          </cell>
          <cell r="JX1077">
            <v>0</v>
          </cell>
          <cell r="JY1077">
            <v>0</v>
          </cell>
          <cell r="JZ1077">
            <v>0</v>
          </cell>
          <cell r="KA1077">
            <v>0</v>
          </cell>
          <cell r="KB1077">
            <v>0</v>
          </cell>
          <cell r="KC1077">
            <v>0</v>
          </cell>
          <cell r="KD1077">
            <v>0</v>
          </cell>
          <cell r="KE1077">
            <v>0</v>
          </cell>
          <cell r="KF1077">
            <v>0</v>
          </cell>
          <cell r="KG1077">
            <v>0</v>
          </cell>
          <cell r="KH1077">
            <v>0</v>
          </cell>
          <cell r="KI1077">
            <v>0</v>
          </cell>
          <cell r="KJ1077">
            <v>0</v>
          </cell>
          <cell r="KK1077">
            <v>0</v>
          </cell>
          <cell r="KL1077">
            <v>0</v>
          </cell>
          <cell r="KM1077">
            <v>0</v>
          </cell>
          <cell r="KN1077">
            <v>0</v>
          </cell>
          <cell r="KO1077">
            <v>0</v>
          </cell>
          <cell r="KP1077">
            <v>0</v>
          </cell>
          <cell r="KQ1077">
            <v>0</v>
          </cell>
          <cell r="KR1077">
            <v>0</v>
          </cell>
          <cell r="KS1077">
            <v>0</v>
          </cell>
          <cell r="KT1077">
            <v>0</v>
          </cell>
          <cell r="KU1077">
            <v>0</v>
          </cell>
          <cell r="KV1077">
            <v>0</v>
          </cell>
          <cell r="KW1077">
            <v>0</v>
          </cell>
          <cell r="KX1077">
            <v>0</v>
          </cell>
          <cell r="KY1077">
            <v>0</v>
          </cell>
          <cell r="KZ1077">
            <v>0</v>
          </cell>
          <cell r="LA1077">
            <v>0</v>
          </cell>
          <cell r="LB1077">
            <v>0</v>
          </cell>
          <cell r="LC1077">
            <v>0</v>
          </cell>
          <cell r="LD1077">
            <v>0</v>
          </cell>
          <cell r="LE1077">
            <v>0</v>
          </cell>
          <cell r="LF1077">
            <v>0</v>
          </cell>
          <cell r="LG1077">
            <v>0</v>
          </cell>
          <cell r="LH1077">
            <v>0</v>
          </cell>
          <cell r="LI1077">
            <v>0</v>
          </cell>
          <cell r="LJ1077">
            <v>0</v>
          </cell>
          <cell r="LK1077">
            <v>0</v>
          </cell>
          <cell r="LL1077">
            <v>0</v>
          </cell>
          <cell r="LM1077">
            <v>0</v>
          </cell>
          <cell r="LN1077">
            <v>0</v>
          </cell>
          <cell r="LO1077">
            <v>0</v>
          </cell>
          <cell r="LP1077">
            <v>0</v>
          </cell>
          <cell r="LQ1077">
            <v>0</v>
          </cell>
          <cell r="LR1077">
            <v>0</v>
          </cell>
          <cell r="LS1077">
            <v>0</v>
          </cell>
          <cell r="LT1077">
            <v>0</v>
          </cell>
          <cell r="LU1077">
            <v>0</v>
          </cell>
          <cell r="LV1077">
            <v>0</v>
          </cell>
          <cell r="LW1077">
            <v>0</v>
          </cell>
          <cell r="LX1077">
            <v>0</v>
          </cell>
          <cell r="LY1077">
            <v>0</v>
          </cell>
          <cell r="LZ1077">
            <v>0</v>
          </cell>
          <cell r="MA1077">
            <v>0</v>
          </cell>
          <cell r="MB1077">
            <v>0</v>
          </cell>
          <cell r="MC1077">
            <v>0</v>
          </cell>
          <cell r="MD1077">
            <v>0</v>
          </cell>
          <cell r="ME1077">
            <v>0</v>
          </cell>
          <cell r="MF1077">
            <v>0</v>
          </cell>
          <cell r="MG1077">
            <v>0</v>
          </cell>
          <cell r="MH1077">
            <v>0</v>
          </cell>
          <cell r="MI1077">
            <v>0</v>
          </cell>
          <cell r="MJ1077">
            <v>0</v>
          </cell>
          <cell r="MK1077">
            <v>0</v>
          </cell>
          <cell r="ML1077">
            <v>0</v>
          </cell>
          <cell r="MM1077">
            <v>0</v>
          </cell>
          <cell r="MN1077">
            <v>0</v>
          </cell>
          <cell r="MO1077">
            <v>0</v>
          </cell>
          <cell r="MP1077">
            <v>0</v>
          </cell>
          <cell r="MQ1077">
            <v>0</v>
          </cell>
          <cell r="MR1077">
            <v>0</v>
          </cell>
          <cell r="MS1077">
            <v>0</v>
          </cell>
          <cell r="MT1077">
            <v>0</v>
          </cell>
          <cell r="MU1077">
            <v>0</v>
          </cell>
          <cell r="MV1077">
            <v>0</v>
          </cell>
          <cell r="MW1077">
            <v>0</v>
          </cell>
          <cell r="MX1077">
            <v>0</v>
          </cell>
          <cell r="MY1077">
            <v>0</v>
          </cell>
          <cell r="MZ1077">
            <v>0</v>
          </cell>
          <cell r="NA1077">
            <v>0</v>
          </cell>
          <cell r="NB1077">
            <v>0</v>
          </cell>
          <cell r="NC1077">
            <v>0</v>
          </cell>
          <cell r="ND1077">
            <v>0</v>
          </cell>
          <cell r="NE1077">
            <v>0</v>
          </cell>
          <cell r="NF1077">
            <v>0</v>
          </cell>
          <cell r="NG1077">
            <v>0</v>
          </cell>
          <cell r="NH1077">
            <v>0</v>
          </cell>
          <cell r="NI1077">
            <v>0</v>
          </cell>
          <cell r="NJ1077">
            <v>0</v>
          </cell>
          <cell r="NK1077">
            <v>0</v>
          </cell>
          <cell r="NL1077">
            <v>0</v>
          </cell>
          <cell r="NM1077">
            <v>0</v>
          </cell>
          <cell r="NN1077">
            <v>0</v>
          </cell>
          <cell r="NO1077">
            <v>0</v>
          </cell>
          <cell r="NP1077">
            <v>0</v>
          </cell>
          <cell r="NQ1077">
            <v>0</v>
          </cell>
          <cell r="NR1077">
            <v>0</v>
          </cell>
          <cell r="NS1077">
            <v>0</v>
          </cell>
          <cell r="NT1077">
            <v>0</v>
          </cell>
          <cell r="NU1077">
            <v>0</v>
          </cell>
          <cell r="NV1077">
            <v>0</v>
          </cell>
          <cell r="NW1077">
            <v>0</v>
          </cell>
          <cell r="NX1077">
            <v>0</v>
          </cell>
          <cell r="NY1077">
            <v>0</v>
          </cell>
          <cell r="NZ1077">
            <v>0</v>
          </cell>
          <cell r="OA1077">
            <v>0</v>
          </cell>
          <cell r="OB1077">
            <v>0</v>
          </cell>
          <cell r="OC1077">
            <v>0</v>
          </cell>
          <cell r="OD1077">
            <v>0</v>
          </cell>
          <cell r="OE1077">
            <v>0</v>
          </cell>
          <cell r="OF1077">
            <v>0</v>
          </cell>
          <cell r="OG1077">
            <v>0</v>
          </cell>
          <cell r="OH1077">
            <v>0</v>
          </cell>
          <cell r="OI1077">
            <v>0</v>
          </cell>
          <cell r="OJ1077">
            <v>0</v>
          </cell>
          <cell r="OK1077">
            <v>0</v>
          </cell>
          <cell r="OL1077">
            <v>0</v>
          </cell>
          <cell r="OM1077">
            <v>0</v>
          </cell>
          <cell r="ON1077">
            <v>0</v>
          </cell>
          <cell r="OO1077">
            <v>0</v>
          </cell>
          <cell r="OP1077">
            <v>0</v>
          </cell>
          <cell r="OQ1077">
            <v>0</v>
          </cell>
          <cell r="OR1077">
            <v>0</v>
          </cell>
          <cell r="OS1077">
            <v>0</v>
          </cell>
          <cell r="OT1077">
            <v>0</v>
          </cell>
          <cell r="OU1077">
            <v>0</v>
          </cell>
          <cell r="OV1077">
            <v>0</v>
          </cell>
          <cell r="OW1077">
            <v>0</v>
          </cell>
          <cell r="OX1077">
            <v>0</v>
          </cell>
          <cell r="OY1077">
            <v>0</v>
          </cell>
          <cell r="OZ1077">
            <v>0</v>
          </cell>
          <cell r="PA1077">
            <v>0</v>
          </cell>
          <cell r="PB1077">
            <v>0</v>
          </cell>
          <cell r="PC1077">
            <v>0</v>
          </cell>
          <cell r="PD1077">
            <v>0</v>
          </cell>
          <cell r="PE1077">
            <v>0</v>
          </cell>
          <cell r="PF1077">
            <v>0</v>
          </cell>
          <cell r="PG1077">
            <v>0</v>
          </cell>
          <cell r="PH1077">
            <v>0</v>
          </cell>
          <cell r="PI1077">
            <v>0</v>
          </cell>
          <cell r="PJ1077">
            <v>0</v>
          </cell>
          <cell r="PK1077">
            <v>0</v>
          </cell>
          <cell r="PL1077">
            <v>0</v>
          </cell>
          <cell r="PM1077">
            <v>0</v>
          </cell>
          <cell r="PN1077">
            <v>0</v>
          </cell>
          <cell r="PO1077">
            <v>0</v>
          </cell>
          <cell r="PP1077">
            <v>0</v>
          </cell>
          <cell r="PQ1077">
            <v>0</v>
          </cell>
          <cell r="PR1077">
            <v>0</v>
          </cell>
          <cell r="PS1077">
            <v>0</v>
          </cell>
          <cell r="PT1077">
            <v>0</v>
          </cell>
          <cell r="PU1077">
            <v>0</v>
          </cell>
          <cell r="PV1077">
            <v>0</v>
          </cell>
          <cell r="PW1077">
            <v>0</v>
          </cell>
          <cell r="PX1077">
            <v>0</v>
          </cell>
          <cell r="PY1077">
            <v>0</v>
          </cell>
          <cell r="PZ1077">
            <v>0</v>
          </cell>
          <cell r="QA1077">
            <v>0</v>
          </cell>
          <cell r="QB1077">
            <v>0</v>
          </cell>
          <cell r="QC1077">
            <v>0</v>
          </cell>
          <cell r="QD1077">
            <v>0</v>
          </cell>
          <cell r="QE1077">
            <v>0</v>
          </cell>
          <cell r="QF1077">
            <v>0</v>
          </cell>
          <cell r="QG1077">
            <v>0</v>
          </cell>
          <cell r="QH1077">
            <v>0</v>
          </cell>
          <cell r="QI1077">
            <v>0</v>
          </cell>
          <cell r="QJ1077">
            <v>0</v>
          </cell>
          <cell r="QK1077">
            <v>0</v>
          </cell>
          <cell r="QL1077">
            <v>0</v>
          </cell>
          <cell r="QM1077">
            <v>0</v>
          </cell>
          <cell r="QN1077">
            <v>0</v>
          </cell>
          <cell r="QO1077">
            <v>0</v>
          </cell>
          <cell r="QP1077">
            <v>0</v>
          </cell>
          <cell r="QQ1077">
            <v>0</v>
          </cell>
          <cell r="QR1077">
            <v>0</v>
          </cell>
          <cell r="QS1077">
            <v>0</v>
          </cell>
          <cell r="QT1077">
            <v>0</v>
          </cell>
          <cell r="QU1077">
            <v>0</v>
          </cell>
          <cell r="QV1077">
            <v>0</v>
          </cell>
          <cell r="QW1077">
            <v>0</v>
          </cell>
          <cell r="QX1077">
            <v>0</v>
          </cell>
          <cell r="QY1077">
            <v>0</v>
          </cell>
          <cell r="QZ1077">
            <v>0</v>
          </cell>
          <cell r="RA1077">
            <v>0</v>
          </cell>
          <cell r="RB1077">
            <v>0</v>
          </cell>
          <cell r="RC1077">
            <v>0</v>
          </cell>
          <cell r="RD1077">
            <v>0</v>
          </cell>
          <cell r="RE1077">
            <v>0</v>
          </cell>
          <cell r="RF1077">
            <v>0</v>
          </cell>
          <cell r="RG1077">
            <v>0</v>
          </cell>
          <cell r="RH1077">
            <v>0</v>
          </cell>
          <cell r="RI1077">
            <v>0</v>
          </cell>
          <cell r="RJ1077">
            <v>0</v>
          </cell>
          <cell r="RK1077">
            <v>0</v>
          </cell>
          <cell r="RL1077">
            <v>0</v>
          </cell>
          <cell r="RM1077">
            <v>0</v>
          </cell>
          <cell r="RN1077">
            <v>0</v>
          </cell>
          <cell r="RO1077">
            <v>0</v>
          </cell>
          <cell r="RP1077">
            <v>0</v>
          </cell>
          <cell r="RQ1077">
            <v>0</v>
          </cell>
          <cell r="RR1077">
            <v>0</v>
          </cell>
          <cell r="RS1077">
            <v>0</v>
          </cell>
          <cell r="RT1077">
            <v>0</v>
          </cell>
          <cell r="RU1077">
            <v>0</v>
          </cell>
          <cell r="RV1077">
            <v>0</v>
          </cell>
          <cell r="RW1077">
            <v>0</v>
          </cell>
          <cell r="RX1077">
            <v>0</v>
          </cell>
          <cell r="RY1077">
            <v>0</v>
          </cell>
          <cell r="RZ1077">
            <v>0</v>
          </cell>
          <cell r="SA1077">
            <v>0</v>
          </cell>
          <cell r="SB1077">
            <v>0</v>
          </cell>
          <cell r="SC1077">
            <v>0</v>
          </cell>
          <cell r="SD1077">
            <v>0</v>
          </cell>
          <cell r="SE1077">
            <v>0</v>
          </cell>
          <cell r="SF1077">
            <v>0</v>
          </cell>
          <cell r="SG1077">
            <v>0</v>
          </cell>
          <cell r="SH1077">
            <v>0</v>
          </cell>
          <cell r="SI1077">
            <v>0</v>
          </cell>
          <cell r="SJ1077">
            <v>0</v>
          </cell>
          <cell r="SK1077">
            <v>0</v>
          </cell>
          <cell r="SL1077">
            <v>0</v>
          </cell>
          <cell r="SM1077">
            <v>0</v>
          </cell>
          <cell r="SN1077">
            <v>0</v>
          </cell>
          <cell r="SO1077">
            <v>0</v>
          </cell>
          <cell r="SP1077">
            <v>0</v>
          </cell>
          <cell r="SQ1077">
            <v>0</v>
          </cell>
          <cell r="SR1077">
            <v>0</v>
          </cell>
          <cell r="SS1077">
            <v>0</v>
          </cell>
          <cell r="ST1077">
            <v>0</v>
          </cell>
          <cell r="SU1077">
            <v>0</v>
          </cell>
          <cell r="SV1077">
            <v>0</v>
          </cell>
          <cell r="SW1077">
            <v>0</v>
          </cell>
          <cell r="SX1077">
            <v>0</v>
          </cell>
          <cell r="SY1077">
            <v>0</v>
          </cell>
          <cell r="SZ1077">
            <v>0</v>
          </cell>
          <cell r="TA1077">
            <v>0</v>
          </cell>
          <cell r="TB1077">
            <v>0</v>
          </cell>
          <cell r="TC1077">
            <v>0</v>
          </cell>
          <cell r="TD1077">
            <v>0</v>
          </cell>
          <cell r="TE1077">
            <v>0</v>
          </cell>
          <cell r="TF1077">
            <v>0</v>
          </cell>
          <cell r="TG1077">
            <v>0</v>
          </cell>
          <cell r="TH1077">
            <v>0</v>
          </cell>
          <cell r="TI1077">
            <v>0</v>
          </cell>
          <cell r="TJ1077">
            <v>0</v>
          </cell>
          <cell r="TK1077">
            <v>0</v>
          </cell>
          <cell r="TL1077">
            <v>0</v>
          </cell>
          <cell r="TM1077">
            <v>0</v>
          </cell>
          <cell r="TN1077">
            <v>0</v>
          </cell>
          <cell r="TO1077">
            <v>0</v>
          </cell>
          <cell r="TP1077">
            <v>0</v>
          </cell>
          <cell r="TQ1077">
            <v>0</v>
          </cell>
          <cell r="TR1077">
            <v>0</v>
          </cell>
          <cell r="TS1077">
            <v>0</v>
          </cell>
          <cell r="TT1077">
            <v>0</v>
          </cell>
          <cell r="TU1077">
            <v>0</v>
          </cell>
          <cell r="TV1077">
            <v>0</v>
          </cell>
          <cell r="TW1077">
            <v>0</v>
          </cell>
          <cell r="TX1077">
            <v>0</v>
          </cell>
          <cell r="TY1077">
            <v>0</v>
          </cell>
          <cell r="TZ1077">
            <v>0</v>
          </cell>
          <cell r="UA1077">
            <v>0</v>
          </cell>
          <cell r="UB1077">
            <v>0</v>
          </cell>
          <cell r="UC1077">
            <v>0</v>
          </cell>
          <cell r="UD1077">
            <v>0</v>
          </cell>
          <cell r="UE1077">
            <v>0</v>
          </cell>
          <cell r="UF1077">
            <v>0</v>
          </cell>
          <cell r="UG1077">
            <v>0</v>
          </cell>
          <cell r="UH1077">
            <v>0</v>
          </cell>
          <cell r="UI1077">
            <v>0</v>
          </cell>
          <cell r="UJ1077">
            <v>0</v>
          </cell>
          <cell r="UK1077">
            <v>0</v>
          </cell>
          <cell r="UL1077">
            <v>0</v>
          </cell>
          <cell r="UM1077">
            <v>0</v>
          </cell>
          <cell r="UN1077">
            <v>0</v>
          </cell>
          <cell r="UO1077">
            <v>0</v>
          </cell>
          <cell r="UP1077">
            <v>0</v>
          </cell>
          <cell r="UQ1077">
            <v>0</v>
          </cell>
          <cell r="UR1077">
            <v>0</v>
          </cell>
          <cell r="US1077">
            <v>0</v>
          </cell>
          <cell r="UT1077">
            <v>0</v>
          </cell>
          <cell r="UU1077">
            <v>0</v>
          </cell>
          <cell r="UV1077">
            <v>0</v>
          </cell>
          <cell r="UW1077">
            <v>0</v>
          </cell>
          <cell r="UX1077">
            <v>0</v>
          </cell>
          <cell r="UY1077">
            <v>0</v>
          </cell>
          <cell r="UZ1077">
            <v>0</v>
          </cell>
          <cell r="VA1077">
            <v>0</v>
          </cell>
          <cell r="VB1077">
            <v>0</v>
          </cell>
          <cell r="VC1077">
            <v>0</v>
          </cell>
          <cell r="VD1077">
            <v>0</v>
          </cell>
          <cell r="VE1077">
            <v>0</v>
          </cell>
          <cell r="VF1077">
            <v>0</v>
          </cell>
          <cell r="VG1077">
            <v>0</v>
          </cell>
          <cell r="VH1077">
            <v>0</v>
          </cell>
          <cell r="VI1077">
            <v>0</v>
          </cell>
          <cell r="VJ1077">
            <v>0</v>
          </cell>
          <cell r="VK1077">
            <v>0</v>
          </cell>
          <cell r="VL1077">
            <v>0</v>
          </cell>
          <cell r="VM1077">
            <v>0</v>
          </cell>
          <cell r="VN1077">
            <v>0</v>
          </cell>
          <cell r="VO1077">
            <v>0</v>
          </cell>
          <cell r="VP1077">
            <v>0</v>
          </cell>
          <cell r="VQ1077">
            <v>0</v>
          </cell>
          <cell r="VR1077">
            <v>0</v>
          </cell>
          <cell r="VS1077">
            <v>0</v>
          </cell>
          <cell r="VT1077">
            <v>0</v>
          </cell>
          <cell r="VU1077">
            <v>0</v>
          </cell>
          <cell r="VV1077">
            <v>0</v>
          </cell>
          <cell r="VW1077">
            <v>0</v>
          </cell>
          <cell r="VX1077">
            <v>0</v>
          </cell>
          <cell r="VY1077">
            <v>0</v>
          </cell>
          <cell r="VZ1077">
            <v>0</v>
          </cell>
          <cell r="WA1077">
            <v>0</v>
          </cell>
          <cell r="WB1077">
            <v>0</v>
          </cell>
          <cell r="WC1077">
            <v>0</v>
          </cell>
          <cell r="WD1077">
            <v>0</v>
          </cell>
          <cell r="WE1077">
            <v>0</v>
          </cell>
        </row>
        <row r="1078">
          <cell r="B1078" t="str">
            <v>CL572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7.208355085187776</v>
          </cell>
          <cell r="M1078">
            <v>6.5245944390643507</v>
          </cell>
          <cell r="N1078">
            <v>9.1133306263643341</v>
          </cell>
          <cell r="O1078">
            <v>7.4439797024203678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8.4678727905461955</v>
          </cell>
          <cell r="CK1078">
            <v>7.3520506492744566</v>
          </cell>
          <cell r="CL1078">
            <v>9.3926723676623833</v>
          </cell>
          <cell r="CM1078">
            <v>9.1661302486950849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0</v>
          </cell>
          <cell r="FX1078">
            <v>0</v>
          </cell>
          <cell r="FY1078">
            <v>0</v>
          </cell>
          <cell r="FZ1078">
            <v>0</v>
          </cell>
          <cell r="GA1078">
            <v>0</v>
          </cell>
          <cell r="GB1078">
            <v>0</v>
          </cell>
          <cell r="GC1078">
            <v>0</v>
          </cell>
          <cell r="GD1078">
            <v>0</v>
          </cell>
          <cell r="GE1078">
            <v>0</v>
          </cell>
          <cell r="GF1078">
            <v>0</v>
          </cell>
          <cell r="GG1078">
            <v>0</v>
          </cell>
          <cell r="GH1078">
            <v>0</v>
          </cell>
          <cell r="GI1078">
            <v>0</v>
          </cell>
          <cell r="GJ1078">
            <v>0</v>
          </cell>
          <cell r="GK1078">
            <v>0</v>
          </cell>
          <cell r="GL1078">
            <v>0</v>
          </cell>
          <cell r="GM1078">
            <v>0</v>
          </cell>
          <cell r="GN1078">
            <v>0</v>
          </cell>
          <cell r="GO1078">
            <v>0</v>
          </cell>
          <cell r="GP1078">
            <v>0</v>
          </cell>
          <cell r="GQ1078">
            <v>0</v>
          </cell>
          <cell r="GR1078">
            <v>0</v>
          </cell>
          <cell r="GS1078">
            <v>0</v>
          </cell>
          <cell r="GT1078">
            <v>0</v>
          </cell>
          <cell r="GU1078">
            <v>0</v>
          </cell>
          <cell r="GV1078">
            <v>0</v>
          </cell>
          <cell r="GW1078">
            <v>0</v>
          </cell>
          <cell r="GX1078">
            <v>0</v>
          </cell>
          <cell r="GY1078">
            <v>0</v>
          </cell>
          <cell r="GZ1078">
            <v>0</v>
          </cell>
          <cell r="HA1078">
            <v>0</v>
          </cell>
          <cell r="HB1078">
            <v>0</v>
          </cell>
          <cell r="HC1078">
            <v>0</v>
          </cell>
          <cell r="HD1078">
            <v>0</v>
          </cell>
          <cell r="HE1078">
            <v>0</v>
          </cell>
          <cell r="HF1078">
            <v>0</v>
          </cell>
          <cell r="HG1078">
            <v>0</v>
          </cell>
          <cell r="HH1078">
            <v>0</v>
          </cell>
          <cell r="HI1078">
            <v>0</v>
          </cell>
          <cell r="HJ1078">
            <v>0</v>
          </cell>
          <cell r="HK1078">
            <v>0</v>
          </cell>
          <cell r="HL1078">
            <v>0</v>
          </cell>
          <cell r="HM1078">
            <v>0</v>
          </cell>
          <cell r="HN1078">
            <v>0</v>
          </cell>
          <cell r="HO1078">
            <v>0</v>
          </cell>
          <cell r="HP1078">
            <v>0</v>
          </cell>
          <cell r="HQ1078">
            <v>0</v>
          </cell>
          <cell r="HR1078">
            <v>0</v>
          </cell>
          <cell r="HS1078">
            <v>0</v>
          </cell>
          <cell r="HT1078">
            <v>0</v>
          </cell>
          <cell r="HU1078">
            <v>0</v>
          </cell>
          <cell r="HV1078">
            <v>0</v>
          </cell>
          <cell r="HW1078">
            <v>0</v>
          </cell>
          <cell r="HX1078">
            <v>0</v>
          </cell>
          <cell r="HY1078">
            <v>0</v>
          </cell>
          <cell r="HZ1078">
            <v>0</v>
          </cell>
          <cell r="IA1078">
            <v>0</v>
          </cell>
          <cell r="IB1078">
            <v>0</v>
          </cell>
          <cell r="IC1078">
            <v>0</v>
          </cell>
          <cell r="ID1078">
            <v>0</v>
          </cell>
          <cell r="IE1078">
            <v>0</v>
          </cell>
          <cell r="IF1078">
            <v>0</v>
          </cell>
          <cell r="IG1078">
            <v>0</v>
          </cell>
          <cell r="IH1078">
            <v>0</v>
          </cell>
          <cell r="II1078">
            <v>0</v>
          </cell>
          <cell r="IJ1078">
            <v>0</v>
          </cell>
          <cell r="IK1078">
            <v>0</v>
          </cell>
          <cell r="IL1078">
            <v>0</v>
          </cell>
          <cell r="IM1078">
            <v>0</v>
          </cell>
          <cell r="IN1078">
            <v>0</v>
          </cell>
          <cell r="IO1078">
            <v>0</v>
          </cell>
          <cell r="IP1078">
            <v>0</v>
          </cell>
          <cell r="IQ1078">
            <v>0</v>
          </cell>
          <cell r="IR1078">
            <v>0</v>
          </cell>
          <cell r="IS1078">
            <v>0</v>
          </cell>
          <cell r="IT1078">
            <v>0</v>
          </cell>
          <cell r="IU1078">
            <v>0</v>
          </cell>
          <cell r="IV1078">
            <v>0</v>
          </cell>
          <cell r="IW1078">
            <v>0</v>
          </cell>
          <cell r="IX1078">
            <v>0</v>
          </cell>
          <cell r="IY1078">
            <v>0</v>
          </cell>
          <cell r="IZ1078">
            <v>0</v>
          </cell>
          <cell r="JA1078">
            <v>0</v>
          </cell>
          <cell r="JB1078">
            <v>0</v>
          </cell>
          <cell r="JC1078">
            <v>0</v>
          </cell>
          <cell r="JD1078">
            <v>0</v>
          </cell>
          <cell r="JE1078">
            <v>0</v>
          </cell>
          <cell r="JF1078">
            <v>0</v>
          </cell>
          <cell r="JG1078">
            <v>0</v>
          </cell>
          <cell r="JH1078">
            <v>0</v>
          </cell>
          <cell r="JI1078">
            <v>0</v>
          </cell>
          <cell r="JJ1078">
            <v>0</v>
          </cell>
          <cell r="JK1078">
            <v>0</v>
          </cell>
          <cell r="JL1078">
            <v>0</v>
          </cell>
          <cell r="JM1078">
            <v>0</v>
          </cell>
          <cell r="JN1078">
            <v>0</v>
          </cell>
          <cell r="JO1078">
            <v>0</v>
          </cell>
          <cell r="JP1078">
            <v>0</v>
          </cell>
          <cell r="JQ1078">
            <v>0</v>
          </cell>
          <cell r="JR1078">
            <v>0</v>
          </cell>
          <cell r="JS1078">
            <v>0</v>
          </cell>
          <cell r="JT1078">
            <v>0</v>
          </cell>
          <cell r="JU1078">
            <v>0</v>
          </cell>
          <cell r="JV1078">
            <v>0</v>
          </cell>
          <cell r="JW1078">
            <v>0</v>
          </cell>
          <cell r="JX1078">
            <v>0</v>
          </cell>
          <cell r="JY1078">
            <v>0</v>
          </cell>
          <cell r="JZ1078">
            <v>0</v>
          </cell>
          <cell r="KA1078">
            <v>0</v>
          </cell>
          <cell r="KB1078">
            <v>0</v>
          </cell>
          <cell r="KC1078">
            <v>0</v>
          </cell>
          <cell r="KD1078">
            <v>0</v>
          </cell>
          <cell r="KE1078">
            <v>0</v>
          </cell>
          <cell r="KF1078">
            <v>0</v>
          </cell>
          <cell r="KG1078">
            <v>0</v>
          </cell>
          <cell r="KH1078">
            <v>0</v>
          </cell>
          <cell r="KI1078">
            <v>0</v>
          </cell>
          <cell r="KJ1078">
            <v>0</v>
          </cell>
          <cell r="KK1078">
            <v>0</v>
          </cell>
          <cell r="KL1078">
            <v>0</v>
          </cell>
          <cell r="KM1078">
            <v>0</v>
          </cell>
          <cell r="KN1078">
            <v>0</v>
          </cell>
          <cell r="KO1078">
            <v>0</v>
          </cell>
          <cell r="KP1078">
            <v>0</v>
          </cell>
          <cell r="KQ1078">
            <v>0</v>
          </cell>
          <cell r="KR1078">
            <v>0</v>
          </cell>
          <cell r="KS1078">
            <v>0</v>
          </cell>
          <cell r="KT1078">
            <v>0</v>
          </cell>
          <cell r="KU1078">
            <v>0</v>
          </cell>
          <cell r="KV1078">
            <v>0</v>
          </cell>
          <cell r="KW1078">
            <v>0</v>
          </cell>
          <cell r="KX1078">
            <v>0</v>
          </cell>
          <cell r="KY1078">
            <v>0</v>
          </cell>
          <cell r="KZ1078">
            <v>0</v>
          </cell>
          <cell r="LA1078">
            <v>0</v>
          </cell>
          <cell r="LB1078">
            <v>0</v>
          </cell>
          <cell r="LC1078">
            <v>0</v>
          </cell>
          <cell r="LD1078">
            <v>0</v>
          </cell>
          <cell r="LE1078">
            <v>0</v>
          </cell>
          <cell r="LF1078">
            <v>0</v>
          </cell>
          <cell r="LG1078">
            <v>0</v>
          </cell>
          <cell r="LH1078">
            <v>0</v>
          </cell>
          <cell r="LI1078">
            <v>0</v>
          </cell>
          <cell r="LJ1078">
            <v>0</v>
          </cell>
          <cell r="LK1078">
            <v>0</v>
          </cell>
          <cell r="LL1078">
            <v>0</v>
          </cell>
          <cell r="LM1078">
            <v>0</v>
          </cell>
          <cell r="LN1078">
            <v>0</v>
          </cell>
          <cell r="LO1078">
            <v>0</v>
          </cell>
          <cell r="LP1078">
            <v>0</v>
          </cell>
          <cell r="LQ1078">
            <v>0</v>
          </cell>
          <cell r="LR1078">
            <v>0</v>
          </cell>
          <cell r="LS1078">
            <v>0</v>
          </cell>
          <cell r="LT1078">
            <v>0</v>
          </cell>
          <cell r="LU1078">
            <v>0</v>
          </cell>
          <cell r="LV1078">
            <v>0</v>
          </cell>
          <cell r="LW1078">
            <v>0</v>
          </cell>
          <cell r="LX1078">
            <v>0</v>
          </cell>
          <cell r="LY1078">
            <v>0</v>
          </cell>
          <cell r="LZ1078">
            <v>0</v>
          </cell>
          <cell r="MA1078">
            <v>0</v>
          </cell>
          <cell r="MB1078">
            <v>0</v>
          </cell>
          <cell r="MC1078">
            <v>0</v>
          </cell>
          <cell r="MD1078">
            <v>0</v>
          </cell>
          <cell r="ME1078">
            <v>0</v>
          </cell>
          <cell r="MF1078">
            <v>0</v>
          </cell>
          <cell r="MG1078">
            <v>0</v>
          </cell>
          <cell r="MH1078">
            <v>0</v>
          </cell>
          <cell r="MI1078">
            <v>0</v>
          </cell>
          <cell r="MJ1078">
            <v>0</v>
          </cell>
          <cell r="MK1078">
            <v>0</v>
          </cell>
          <cell r="ML1078">
            <v>0</v>
          </cell>
          <cell r="MM1078">
            <v>0</v>
          </cell>
          <cell r="MN1078">
            <v>0</v>
          </cell>
          <cell r="MO1078">
            <v>0</v>
          </cell>
          <cell r="MP1078">
            <v>0</v>
          </cell>
          <cell r="MQ1078">
            <v>0</v>
          </cell>
          <cell r="MR1078">
            <v>0</v>
          </cell>
          <cell r="MS1078">
            <v>0</v>
          </cell>
          <cell r="MT1078">
            <v>0</v>
          </cell>
          <cell r="MU1078">
            <v>0</v>
          </cell>
          <cell r="MV1078">
            <v>0</v>
          </cell>
          <cell r="MW1078">
            <v>0</v>
          </cell>
          <cell r="MX1078">
            <v>0</v>
          </cell>
          <cell r="MY1078">
            <v>0</v>
          </cell>
          <cell r="MZ1078">
            <v>0</v>
          </cell>
          <cell r="NA1078">
            <v>0</v>
          </cell>
          <cell r="NB1078">
            <v>0</v>
          </cell>
          <cell r="NC1078">
            <v>0</v>
          </cell>
          <cell r="ND1078">
            <v>0</v>
          </cell>
          <cell r="NE1078">
            <v>0</v>
          </cell>
          <cell r="NF1078">
            <v>0</v>
          </cell>
          <cell r="NG1078">
            <v>0</v>
          </cell>
          <cell r="NH1078">
            <v>0</v>
          </cell>
          <cell r="NI1078">
            <v>0</v>
          </cell>
          <cell r="NJ1078">
            <v>0</v>
          </cell>
          <cell r="NK1078">
            <v>0</v>
          </cell>
          <cell r="NL1078">
            <v>0</v>
          </cell>
          <cell r="NM1078">
            <v>0</v>
          </cell>
          <cell r="NN1078">
            <v>0</v>
          </cell>
          <cell r="NO1078">
            <v>0</v>
          </cell>
          <cell r="NP1078">
            <v>0</v>
          </cell>
          <cell r="NQ1078">
            <v>0</v>
          </cell>
          <cell r="NR1078">
            <v>0</v>
          </cell>
          <cell r="NS1078">
            <v>0</v>
          </cell>
          <cell r="NT1078">
            <v>0</v>
          </cell>
          <cell r="NU1078">
            <v>0</v>
          </cell>
          <cell r="NV1078">
            <v>0</v>
          </cell>
          <cell r="NW1078">
            <v>0</v>
          </cell>
          <cell r="NX1078">
            <v>0</v>
          </cell>
          <cell r="NY1078">
            <v>0</v>
          </cell>
          <cell r="NZ1078">
            <v>0</v>
          </cell>
          <cell r="OA1078">
            <v>0</v>
          </cell>
          <cell r="OB1078">
            <v>0</v>
          </cell>
          <cell r="OC1078">
            <v>0</v>
          </cell>
          <cell r="OD1078">
            <v>0</v>
          </cell>
          <cell r="OE1078">
            <v>0</v>
          </cell>
          <cell r="OF1078">
            <v>0</v>
          </cell>
          <cell r="OG1078">
            <v>0</v>
          </cell>
          <cell r="OH1078">
            <v>0</v>
          </cell>
          <cell r="OI1078">
            <v>0</v>
          </cell>
          <cell r="OJ1078">
            <v>0</v>
          </cell>
          <cell r="OK1078">
            <v>0</v>
          </cell>
          <cell r="OL1078">
            <v>0</v>
          </cell>
          <cell r="OM1078">
            <v>0</v>
          </cell>
          <cell r="ON1078">
            <v>0</v>
          </cell>
          <cell r="OO1078">
            <v>0</v>
          </cell>
          <cell r="OP1078">
            <v>0</v>
          </cell>
          <cell r="OQ1078">
            <v>0</v>
          </cell>
          <cell r="OR1078">
            <v>0</v>
          </cell>
          <cell r="OS1078">
            <v>0</v>
          </cell>
          <cell r="OT1078">
            <v>0</v>
          </cell>
          <cell r="OU1078">
            <v>0</v>
          </cell>
          <cell r="OV1078">
            <v>0</v>
          </cell>
          <cell r="OW1078">
            <v>0</v>
          </cell>
          <cell r="OX1078">
            <v>0</v>
          </cell>
          <cell r="OY1078">
            <v>0</v>
          </cell>
          <cell r="OZ1078">
            <v>0</v>
          </cell>
          <cell r="PA1078">
            <v>0</v>
          </cell>
          <cell r="PB1078">
            <v>0</v>
          </cell>
          <cell r="PC1078">
            <v>0</v>
          </cell>
          <cell r="PD1078">
            <v>0</v>
          </cell>
          <cell r="PE1078">
            <v>0</v>
          </cell>
          <cell r="PF1078">
            <v>0</v>
          </cell>
          <cell r="PG1078">
            <v>0</v>
          </cell>
          <cell r="PH1078">
            <v>0</v>
          </cell>
          <cell r="PI1078">
            <v>0</v>
          </cell>
          <cell r="PJ1078">
            <v>0</v>
          </cell>
          <cell r="PK1078">
            <v>0</v>
          </cell>
          <cell r="PL1078">
            <v>0</v>
          </cell>
          <cell r="PM1078">
            <v>0</v>
          </cell>
          <cell r="PN1078">
            <v>0</v>
          </cell>
          <cell r="PO1078">
            <v>0</v>
          </cell>
          <cell r="PP1078">
            <v>0</v>
          </cell>
          <cell r="PQ1078">
            <v>0</v>
          </cell>
          <cell r="PR1078">
            <v>0</v>
          </cell>
          <cell r="PS1078">
            <v>0</v>
          </cell>
          <cell r="PT1078">
            <v>0</v>
          </cell>
          <cell r="PU1078">
            <v>0</v>
          </cell>
          <cell r="PV1078">
            <v>0</v>
          </cell>
          <cell r="PW1078">
            <v>0</v>
          </cell>
          <cell r="PX1078">
            <v>0</v>
          </cell>
          <cell r="PY1078">
            <v>0</v>
          </cell>
          <cell r="PZ1078">
            <v>0</v>
          </cell>
          <cell r="QA1078">
            <v>0</v>
          </cell>
          <cell r="QB1078">
            <v>0</v>
          </cell>
          <cell r="QC1078">
            <v>0</v>
          </cell>
          <cell r="QD1078">
            <v>0</v>
          </cell>
          <cell r="QE1078">
            <v>0</v>
          </cell>
          <cell r="QF1078">
            <v>0</v>
          </cell>
          <cell r="QG1078">
            <v>0</v>
          </cell>
          <cell r="QH1078">
            <v>0</v>
          </cell>
          <cell r="QI1078">
            <v>0</v>
          </cell>
          <cell r="QJ1078">
            <v>0</v>
          </cell>
          <cell r="QK1078">
            <v>0</v>
          </cell>
          <cell r="QL1078">
            <v>0</v>
          </cell>
          <cell r="QM1078">
            <v>0</v>
          </cell>
          <cell r="QN1078">
            <v>0</v>
          </cell>
          <cell r="QO1078">
            <v>0</v>
          </cell>
          <cell r="QP1078">
            <v>0</v>
          </cell>
          <cell r="QQ1078">
            <v>0</v>
          </cell>
          <cell r="QR1078">
            <v>0</v>
          </cell>
          <cell r="QS1078">
            <v>0</v>
          </cell>
          <cell r="QT1078">
            <v>0</v>
          </cell>
          <cell r="QU1078">
            <v>0</v>
          </cell>
          <cell r="QV1078">
            <v>0</v>
          </cell>
          <cell r="QW1078">
            <v>0</v>
          </cell>
          <cell r="QX1078">
            <v>0</v>
          </cell>
          <cell r="QY1078">
            <v>0</v>
          </cell>
          <cell r="QZ1078">
            <v>0</v>
          </cell>
          <cell r="RA1078">
            <v>0</v>
          </cell>
          <cell r="RB1078">
            <v>0</v>
          </cell>
          <cell r="RC1078">
            <v>0</v>
          </cell>
          <cell r="RD1078">
            <v>0</v>
          </cell>
          <cell r="RE1078">
            <v>0</v>
          </cell>
          <cell r="RF1078">
            <v>0</v>
          </cell>
          <cell r="RG1078">
            <v>0</v>
          </cell>
          <cell r="RH1078">
            <v>0</v>
          </cell>
          <cell r="RI1078">
            <v>0</v>
          </cell>
          <cell r="RJ1078">
            <v>0</v>
          </cell>
          <cell r="RK1078">
            <v>0</v>
          </cell>
          <cell r="RL1078">
            <v>0</v>
          </cell>
          <cell r="RM1078">
            <v>0</v>
          </cell>
          <cell r="RN1078">
            <v>0</v>
          </cell>
          <cell r="RO1078">
            <v>0</v>
          </cell>
          <cell r="RP1078">
            <v>0</v>
          </cell>
          <cell r="RQ1078">
            <v>0</v>
          </cell>
          <cell r="RR1078">
            <v>0</v>
          </cell>
          <cell r="RS1078">
            <v>0</v>
          </cell>
          <cell r="RT1078">
            <v>0</v>
          </cell>
          <cell r="RU1078">
            <v>0</v>
          </cell>
          <cell r="RV1078">
            <v>0</v>
          </cell>
          <cell r="RW1078">
            <v>0</v>
          </cell>
          <cell r="RX1078">
            <v>0</v>
          </cell>
          <cell r="RY1078">
            <v>0</v>
          </cell>
          <cell r="RZ1078">
            <v>0</v>
          </cell>
          <cell r="SA1078">
            <v>0</v>
          </cell>
          <cell r="SB1078">
            <v>0</v>
          </cell>
          <cell r="SC1078">
            <v>0</v>
          </cell>
          <cell r="SD1078">
            <v>0</v>
          </cell>
          <cell r="SE1078">
            <v>0</v>
          </cell>
          <cell r="SF1078">
            <v>0</v>
          </cell>
          <cell r="SG1078">
            <v>0</v>
          </cell>
          <cell r="SH1078">
            <v>0</v>
          </cell>
          <cell r="SI1078">
            <v>0</v>
          </cell>
          <cell r="SJ1078">
            <v>0</v>
          </cell>
          <cell r="SK1078">
            <v>0</v>
          </cell>
          <cell r="SL1078">
            <v>0</v>
          </cell>
          <cell r="SM1078">
            <v>0</v>
          </cell>
          <cell r="SN1078">
            <v>0</v>
          </cell>
          <cell r="SO1078">
            <v>0</v>
          </cell>
          <cell r="SP1078">
            <v>0</v>
          </cell>
          <cell r="SQ1078">
            <v>0</v>
          </cell>
          <cell r="SR1078">
            <v>0</v>
          </cell>
          <cell r="SS1078">
            <v>0</v>
          </cell>
          <cell r="ST1078">
            <v>0</v>
          </cell>
          <cell r="SU1078">
            <v>0</v>
          </cell>
          <cell r="SV1078">
            <v>0</v>
          </cell>
          <cell r="SW1078">
            <v>0</v>
          </cell>
          <cell r="SX1078">
            <v>0</v>
          </cell>
          <cell r="SY1078">
            <v>0</v>
          </cell>
          <cell r="SZ1078">
            <v>0</v>
          </cell>
          <cell r="TA1078">
            <v>0</v>
          </cell>
          <cell r="TB1078">
            <v>0</v>
          </cell>
          <cell r="TC1078">
            <v>0</v>
          </cell>
          <cell r="TD1078">
            <v>0</v>
          </cell>
          <cell r="TE1078">
            <v>0</v>
          </cell>
          <cell r="TF1078">
            <v>0</v>
          </cell>
          <cell r="TG1078">
            <v>0</v>
          </cell>
          <cell r="TH1078">
            <v>0</v>
          </cell>
          <cell r="TI1078">
            <v>0</v>
          </cell>
          <cell r="TJ1078">
            <v>0</v>
          </cell>
          <cell r="TK1078">
            <v>0</v>
          </cell>
          <cell r="TL1078">
            <v>0</v>
          </cell>
          <cell r="TM1078">
            <v>0</v>
          </cell>
          <cell r="TN1078">
            <v>0</v>
          </cell>
          <cell r="TO1078">
            <v>0</v>
          </cell>
          <cell r="TP1078">
            <v>0</v>
          </cell>
          <cell r="TQ1078">
            <v>0</v>
          </cell>
          <cell r="TR1078">
            <v>0</v>
          </cell>
          <cell r="TS1078">
            <v>0</v>
          </cell>
          <cell r="TT1078">
            <v>0</v>
          </cell>
          <cell r="TU1078">
            <v>0</v>
          </cell>
          <cell r="TV1078">
            <v>0</v>
          </cell>
          <cell r="TW1078">
            <v>0</v>
          </cell>
          <cell r="TX1078">
            <v>0</v>
          </cell>
          <cell r="TY1078">
            <v>0</v>
          </cell>
          <cell r="TZ1078">
            <v>0</v>
          </cell>
          <cell r="UA1078">
            <v>0</v>
          </cell>
          <cell r="UB1078">
            <v>0</v>
          </cell>
          <cell r="UC1078">
            <v>0</v>
          </cell>
          <cell r="UD1078">
            <v>0</v>
          </cell>
          <cell r="UE1078">
            <v>0</v>
          </cell>
          <cell r="UF1078">
            <v>0</v>
          </cell>
          <cell r="UG1078">
            <v>0</v>
          </cell>
          <cell r="UH1078">
            <v>0</v>
          </cell>
          <cell r="UI1078">
            <v>0</v>
          </cell>
          <cell r="UJ1078">
            <v>0</v>
          </cell>
          <cell r="UK1078">
            <v>0</v>
          </cell>
          <cell r="UL1078">
            <v>0</v>
          </cell>
          <cell r="UM1078">
            <v>0</v>
          </cell>
          <cell r="UN1078">
            <v>0</v>
          </cell>
          <cell r="UO1078">
            <v>0</v>
          </cell>
          <cell r="UP1078">
            <v>0</v>
          </cell>
          <cell r="UQ1078">
            <v>0</v>
          </cell>
          <cell r="UR1078">
            <v>0</v>
          </cell>
          <cell r="US1078">
            <v>0</v>
          </cell>
          <cell r="UT1078">
            <v>0</v>
          </cell>
          <cell r="UU1078">
            <v>0</v>
          </cell>
          <cell r="UV1078">
            <v>0</v>
          </cell>
          <cell r="UW1078">
            <v>0</v>
          </cell>
          <cell r="UX1078">
            <v>0</v>
          </cell>
          <cell r="UY1078">
            <v>0</v>
          </cell>
          <cell r="UZ1078">
            <v>0</v>
          </cell>
          <cell r="VA1078">
            <v>0</v>
          </cell>
          <cell r="VB1078">
            <v>0</v>
          </cell>
          <cell r="VC1078">
            <v>0</v>
          </cell>
          <cell r="VD1078">
            <v>0</v>
          </cell>
          <cell r="VE1078">
            <v>0</v>
          </cell>
          <cell r="VF1078">
            <v>0</v>
          </cell>
          <cell r="VG1078">
            <v>0</v>
          </cell>
          <cell r="VH1078">
            <v>0</v>
          </cell>
          <cell r="VI1078">
            <v>0</v>
          </cell>
          <cell r="VJ1078">
            <v>0</v>
          </cell>
          <cell r="VK1078">
            <v>0</v>
          </cell>
          <cell r="VL1078">
            <v>0</v>
          </cell>
          <cell r="VM1078">
            <v>0</v>
          </cell>
          <cell r="VN1078">
            <v>0</v>
          </cell>
          <cell r="VO1078">
            <v>0</v>
          </cell>
          <cell r="VP1078">
            <v>0</v>
          </cell>
          <cell r="VQ1078">
            <v>0</v>
          </cell>
          <cell r="VR1078">
            <v>0</v>
          </cell>
          <cell r="VS1078">
            <v>0</v>
          </cell>
          <cell r="VT1078">
            <v>0</v>
          </cell>
          <cell r="VU1078">
            <v>0</v>
          </cell>
          <cell r="VV1078">
            <v>0</v>
          </cell>
          <cell r="VW1078">
            <v>0</v>
          </cell>
          <cell r="VX1078">
            <v>0</v>
          </cell>
          <cell r="VY1078">
            <v>0</v>
          </cell>
          <cell r="VZ1078">
            <v>0</v>
          </cell>
          <cell r="WA1078">
            <v>0</v>
          </cell>
          <cell r="WB1078">
            <v>0</v>
          </cell>
          <cell r="WC1078">
            <v>0</v>
          </cell>
          <cell r="WD1078">
            <v>0</v>
          </cell>
          <cell r="WE1078">
            <v>0</v>
          </cell>
        </row>
        <row r="1079">
          <cell r="B1079" t="str">
            <v>CL573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36.534827341141742</v>
          </cell>
          <cell r="CY1079">
            <v>30.888125657887031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25.338601386753101</v>
          </cell>
          <cell r="DG1079">
            <v>33.501080816505571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34.946489131577493</v>
          </cell>
          <cell r="DO1079">
            <v>33.191518298867862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29.415577026819189</v>
          </cell>
          <cell r="DW1079">
            <v>34.15016532041107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34.246586250979725</v>
          </cell>
          <cell r="FM1079">
            <v>31.33551016871348</v>
          </cell>
          <cell r="FN1079">
            <v>25.636675479640758</v>
          </cell>
          <cell r="FO1079">
            <v>32.416818222186301</v>
          </cell>
          <cell r="FP1079">
            <v>33.07351864996167</v>
          </cell>
          <cell r="FQ1079">
            <v>26.764612776607873</v>
          </cell>
          <cell r="FR1079">
            <v>0</v>
          </cell>
          <cell r="FS1079">
            <v>0</v>
          </cell>
          <cell r="FT1079">
            <v>29.380019782803366</v>
          </cell>
          <cell r="FU1079">
            <v>25.852046254724339</v>
          </cell>
          <cell r="FV1079">
            <v>29.713002608576634</v>
          </cell>
          <cell r="FW1079">
            <v>24.638306689200714</v>
          </cell>
          <cell r="FX1079">
            <v>27.994697380397309</v>
          </cell>
          <cell r="FY1079">
            <v>32.938736035922766</v>
          </cell>
          <cell r="FZ1079">
            <v>0</v>
          </cell>
          <cell r="GA1079">
            <v>0</v>
          </cell>
          <cell r="GB1079">
            <v>0</v>
          </cell>
          <cell r="GC1079">
            <v>0</v>
          </cell>
          <cell r="GD1079">
            <v>0</v>
          </cell>
          <cell r="GE1079">
            <v>0</v>
          </cell>
          <cell r="GF1079">
            <v>0</v>
          </cell>
          <cell r="GG1079">
            <v>0</v>
          </cell>
          <cell r="GH1079">
            <v>0</v>
          </cell>
          <cell r="GI1079">
            <v>0</v>
          </cell>
          <cell r="GJ1079">
            <v>0</v>
          </cell>
          <cell r="GK1079">
            <v>0</v>
          </cell>
          <cell r="GL1079">
            <v>0</v>
          </cell>
          <cell r="GM1079">
            <v>0</v>
          </cell>
          <cell r="GN1079">
            <v>0</v>
          </cell>
          <cell r="GO1079">
            <v>0</v>
          </cell>
          <cell r="GP1079">
            <v>0</v>
          </cell>
          <cell r="GQ1079">
            <v>0</v>
          </cell>
          <cell r="GR1079">
            <v>0</v>
          </cell>
          <cell r="GS1079">
            <v>0</v>
          </cell>
          <cell r="GT1079">
            <v>0</v>
          </cell>
          <cell r="GU1079">
            <v>0</v>
          </cell>
          <cell r="GV1079">
            <v>0</v>
          </cell>
          <cell r="GW1079">
            <v>0</v>
          </cell>
          <cell r="GX1079">
            <v>0</v>
          </cell>
          <cell r="GY1079">
            <v>0</v>
          </cell>
          <cell r="GZ1079">
            <v>0</v>
          </cell>
          <cell r="HA1079">
            <v>0</v>
          </cell>
          <cell r="HB1079">
            <v>0</v>
          </cell>
          <cell r="HC1079">
            <v>0</v>
          </cell>
          <cell r="HD1079">
            <v>0</v>
          </cell>
          <cell r="HE1079">
            <v>0</v>
          </cell>
          <cell r="HF1079">
            <v>0</v>
          </cell>
          <cell r="HG1079">
            <v>0</v>
          </cell>
          <cell r="HH1079">
            <v>0</v>
          </cell>
          <cell r="HI1079">
            <v>0</v>
          </cell>
          <cell r="HJ1079">
            <v>0</v>
          </cell>
          <cell r="HK1079">
            <v>0</v>
          </cell>
          <cell r="HL1079">
            <v>30.661837660088981</v>
          </cell>
          <cell r="HM1079">
            <v>24.919152378516813</v>
          </cell>
          <cell r="HN1079">
            <v>34.437393223852766</v>
          </cell>
          <cell r="HO1079">
            <v>34.847341897718358</v>
          </cell>
          <cell r="HP1079">
            <v>0</v>
          </cell>
          <cell r="HQ1079">
            <v>0</v>
          </cell>
          <cell r="HR1079">
            <v>27.871414031340048</v>
          </cell>
          <cell r="HS1079">
            <v>24.993183942254515</v>
          </cell>
          <cell r="HT1079">
            <v>34.388181857808227</v>
          </cell>
          <cell r="HU1079">
            <v>33.802332458438315</v>
          </cell>
          <cell r="HV1079">
            <v>36.922628287531296</v>
          </cell>
          <cell r="HW1079">
            <v>24.836081169827025</v>
          </cell>
          <cell r="HX1079">
            <v>0</v>
          </cell>
          <cell r="HY1079">
            <v>0</v>
          </cell>
          <cell r="HZ1079">
            <v>0</v>
          </cell>
          <cell r="IA1079">
            <v>0</v>
          </cell>
          <cell r="IB1079">
            <v>0</v>
          </cell>
          <cell r="IC1079">
            <v>0</v>
          </cell>
          <cell r="ID1079">
            <v>0</v>
          </cell>
          <cell r="IE1079">
            <v>0</v>
          </cell>
          <cell r="IF1079">
            <v>0</v>
          </cell>
          <cell r="IG1079">
            <v>0</v>
          </cell>
          <cell r="IH1079">
            <v>0</v>
          </cell>
          <cell r="II1079">
            <v>0</v>
          </cell>
          <cell r="IJ1079">
            <v>0</v>
          </cell>
          <cell r="IK1079">
            <v>0</v>
          </cell>
          <cell r="IL1079">
            <v>0</v>
          </cell>
          <cell r="IM1079">
            <v>0</v>
          </cell>
          <cell r="IN1079">
            <v>0</v>
          </cell>
          <cell r="IO1079">
            <v>0</v>
          </cell>
          <cell r="IP1079">
            <v>0</v>
          </cell>
          <cell r="IQ1079">
            <v>0</v>
          </cell>
          <cell r="IR1079">
            <v>0</v>
          </cell>
          <cell r="IS1079">
            <v>0</v>
          </cell>
          <cell r="IT1079">
            <v>0</v>
          </cell>
          <cell r="IU1079">
            <v>0</v>
          </cell>
          <cell r="IV1079">
            <v>0</v>
          </cell>
          <cell r="IW1079">
            <v>0</v>
          </cell>
          <cell r="IX1079">
            <v>0</v>
          </cell>
          <cell r="IY1079">
            <v>0</v>
          </cell>
          <cell r="IZ1079">
            <v>0</v>
          </cell>
          <cell r="JA1079">
            <v>0</v>
          </cell>
          <cell r="JB1079">
            <v>0</v>
          </cell>
          <cell r="JC1079">
            <v>0</v>
          </cell>
          <cell r="JD1079">
            <v>0</v>
          </cell>
          <cell r="JE1079">
            <v>0</v>
          </cell>
          <cell r="JF1079">
            <v>0</v>
          </cell>
          <cell r="JG1079">
            <v>25.148724419598402</v>
          </cell>
          <cell r="JH1079">
            <v>34.278472394900753</v>
          </cell>
          <cell r="JI1079">
            <v>35.819036984688999</v>
          </cell>
          <cell r="JJ1079">
            <v>32.930471913231692</v>
          </cell>
          <cell r="JK1079">
            <v>34.399668397935471</v>
          </cell>
          <cell r="JL1079">
            <v>34.492814904295827</v>
          </cell>
          <cell r="JM1079">
            <v>32.674938883370203</v>
          </cell>
          <cell r="JN1079">
            <v>29.37997488995202</v>
          </cell>
          <cell r="JO1079">
            <v>31.382798475908807</v>
          </cell>
          <cell r="JP1079">
            <v>27.525908837754436</v>
          </cell>
          <cell r="JQ1079">
            <v>0</v>
          </cell>
          <cell r="JR1079">
            <v>0</v>
          </cell>
          <cell r="JS1079">
            <v>0</v>
          </cell>
          <cell r="JT1079">
            <v>0</v>
          </cell>
          <cell r="JU1079">
            <v>0</v>
          </cell>
          <cell r="JV1079">
            <v>0</v>
          </cell>
          <cell r="JW1079">
            <v>0</v>
          </cell>
          <cell r="JX1079">
            <v>0</v>
          </cell>
          <cell r="JY1079">
            <v>0</v>
          </cell>
          <cell r="JZ1079">
            <v>0</v>
          </cell>
          <cell r="KA1079">
            <v>0</v>
          </cell>
          <cell r="KB1079">
            <v>0</v>
          </cell>
          <cell r="KC1079">
            <v>0</v>
          </cell>
          <cell r="KD1079">
            <v>0</v>
          </cell>
          <cell r="KE1079">
            <v>0</v>
          </cell>
          <cell r="KF1079">
            <v>0</v>
          </cell>
          <cell r="KG1079">
            <v>0</v>
          </cell>
          <cell r="KH1079">
            <v>0</v>
          </cell>
          <cell r="KI1079">
            <v>0</v>
          </cell>
          <cell r="KJ1079">
            <v>0</v>
          </cell>
          <cell r="KK1079">
            <v>0</v>
          </cell>
          <cell r="KL1079">
            <v>0</v>
          </cell>
          <cell r="KM1079">
            <v>0</v>
          </cell>
          <cell r="KN1079">
            <v>0</v>
          </cell>
          <cell r="KO1079">
            <v>0</v>
          </cell>
          <cell r="KP1079">
            <v>0</v>
          </cell>
          <cell r="KQ1079">
            <v>0</v>
          </cell>
          <cell r="KR1079">
            <v>0</v>
          </cell>
          <cell r="KS1079">
            <v>0</v>
          </cell>
          <cell r="KT1079">
            <v>0</v>
          </cell>
          <cell r="KU1079">
            <v>0</v>
          </cell>
          <cell r="KV1079">
            <v>0</v>
          </cell>
          <cell r="KW1079">
            <v>0</v>
          </cell>
          <cell r="KX1079">
            <v>0</v>
          </cell>
          <cell r="KY1079">
            <v>0</v>
          </cell>
          <cell r="KZ1079">
            <v>0</v>
          </cell>
          <cell r="LA1079">
            <v>30.03259972047681</v>
          </cell>
          <cell r="LB1079">
            <v>33.631850368485949</v>
          </cell>
          <cell r="LC1079">
            <v>35.998751437213663</v>
          </cell>
          <cell r="LD1079">
            <v>31.817009476817439</v>
          </cell>
          <cell r="LE1079">
            <v>0</v>
          </cell>
          <cell r="LF1079">
            <v>37.219196564201233</v>
          </cell>
          <cell r="LG1079">
            <v>34.649538341579181</v>
          </cell>
          <cell r="LH1079">
            <v>36.303222391305773</v>
          </cell>
          <cell r="LI1079">
            <v>36.584502647349808</v>
          </cell>
          <cell r="LJ1079">
            <v>29.339592353687408</v>
          </cell>
          <cell r="LK1079">
            <v>26.208522417218386</v>
          </cell>
          <cell r="LL1079">
            <v>0</v>
          </cell>
          <cell r="LM1079">
            <v>0</v>
          </cell>
          <cell r="LN1079">
            <v>0</v>
          </cell>
          <cell r="LO1079">
            <v>0</v>
          </cell>
          <cell r="LP1079">
            <v>25.700726322731018</v>
          </cell>
          <cell r="LQ1079">
            <v>29.931546819184703</v>
          </cell>
          <cell r="LR1079">
            <v>0</v>
          </cell>
          <cell r="LS1079">
            <v>0</v>
          </cell>
          <cell r="LT1079">
            <v>0</v>
          </cell>
          <cell r="LU1079">
            <v>0</v>
          </cell>
          <cell r="LV1079">
            <v>36.131364180815368</v>
          </cell>
          <cell r="LW1079">
            <v>36.657596939566233</v>
          </cell>
          <cell r="LX1079">
            <v>0</v>
          </cell>
          <cell r="LY1079">
            <v>0</v>
          </cell>
          <cell r="LZ1079">
            <v>0</v>
          </cell>
          <cell r="MA1079">
            <v>0</v>
          </cell>
          <cell r="MB1079">
            <v>32.561188234012413</v>
          </cell>
          <cell r="MC1079">
            <v>31.362174790111233</v>
          </cell>
          <cell r="MD1079">
            <v>0</v>
          </cell>
          <cell r="ME1079">
            <v>0</v>
          </cell>
          <cell r="MF1079">
            <v>0</v>
          </cell>
          <cell r="MG1079">
            <v>0</v>
          </cell>
          <cell r="MH1079">
            <v>28.185952939148667</v>
          </cell>
          <cell r="MI1079">
            <v>31.791994862174427</v>
          </cell>
          <cell r="MJ1079">
            <v>0</v>
          </cell>
          <cell r="MK1079">
            <v>0</v>
          </cell>
          <cell r="ML1079">
            <v>0</v>
          </cell>
          <cell r="MM1079">
            <v>0</v>
          </cell>
          <cell r="MN1079">
            <v>0</v>
          </cell>
          <cell r="MO1079">
            <v>0</v>
          </cell>
          <cell r="MP1079">
            <v>0</v>
          </cell>
          <cell r="MQ1079">
            <v>0</v>
          </cell>
          <cell r="MR1079">
            <v>0</v>
          </cell>
          <cell r="MS1079">
            <v>0</v>
          </cell>
          <cell r="MT1079">
            <v>0</v>
          </cell>
          <cell r="MU1079">
            <v>33.352006152105126</v>
          </cell>
          <cell r="MV1079">
            <v>0</v>
          </cell>
          <cell r="MW1079">
            <v>0</v>
          </cell>
          <cell r="MX1079">
            <v>0</v>
          </cell>
          <cell r="MY1079">
            <v>0</v>
          </cell>
          <cell r="MZ1079">
            <v>0</v>
          </cell>
          <cell r="NA1079">
            <v>0</v>
          </cell>
          <cell r="NB1079">
            <v>0</v>
          </cell>
          <cell r="NC1079">
            <v>0</v>
          </cell>
          <cell r="ND1079">
            <v>0</v>
          </cell>
          <cell r="NE1079">
            <v>0</v>
          </cell>
          <cell r="NF1079">
            <v>0</v>
          </cell>
          <cell r="NG1079">
            <v>0</v>
          </cell>
          <cell r="NH1079">
            <v>0</v>
          </cell>
          <cell r="NI1079">
            <v>0</v>
          </cell>
          <cell r="NJ1079">
            <v>0</v>
          </cell>
          <cell r="NK1079">
            <v>0</v>
          </cell>
          <cell r="NL1079">
            <v>0</v>
          </cell>
          <cell r="NM1079">
            <v>0</v>
          </cell>
          <cell r="NN1079">
            <v>0</v>
          </cell>
          <cell r="NO1079">
            <v>0</v>
          </cell>
          <cell r="NP1079">
            <v>0</v>
          </cell>
          <cell r="NQ1079">
            <v>0</v>
          </cell>
          <cell r="NR1079">
            <v>0</v>
          </cell>
          <cell r="NS1079">
            <v>0</v>
          </cell>
          <cell r="NT1079">
            <v>0</v>
          </cell>
          <cell r="NU1079">
            <v>0</v>
          </cell>
          <cell r="NV1079">
            <v>0</v>
          </cell>
          <cell r="NW1079">
            <v>0</v>
          </cell>
          <cell r="NX1079">
            <v>0</v>
          </cell>
          <cell r="NY1079">
            <v>0</v>
          </cell>
          <cell r="NZ1079">
            <v>0</v>
          </cell>
          <cell r="OA1079">
            <v>0</v>
          </cell>
          <cell r="OB1079">
            <v>0</v>
          </cell>
          <cell r="OC1079">
            <v>0</v>
          </cell>
          <cell r="OD1079">
            <v>0</v>
          </cell>
          <cell r="OE1079">
            <v>0</v>
          </cell>
          <cell r="OF1079">
            <v>0</v>
          </cell>
          <cell r="OG1079">
            <v>0</v>
          </cell>
          <cell r="OH1079">
            <v>0</v>
          </cell>
          <cell r="OI1079">
            <v>0</v>
          </cell>
          <cell r="OJ1079">
            <v>0</v>
          </cell>
          <cell r="OK1079">
            <v>0</v>
          </cell>
          <cell r="OL1079">
            <v>0</v>
          </cell>
          <cell r="OM1079">
            <v>24.861509346480858</v>
          </cell>
          <cell r="ON1079">
            <v>27.723236195085605</v>
          </cell>
          <cell r="OO1079">
            <v>0</v>
          </cell>
          <cell r="OP1079">
            <v>31.164968202256027</v>
          </cell>
          <cell r="OQ1079">
            <v>29.954300266235911</v>
          </cell>
          <cell r="OR1079">
            <v>35.373183598215817</v>
          </cell>
          <cell r="OS1079">
            <v>26.952951274566903</v>
          </cell>
          <cell r="OT1079">
            <v>33.468506035616144</v>
          </cell>
          <cell r="OU1079">
            <v>31.77649989094737</v>
          </cell>
          <cell r="OV1079">
            <v>34.113811261122905</v>
          </cell>
          <cell r="OW1079">
            <v>30.553832640694196</v>
          </cell>
          <cell r="OX1079">
            <v>30.911249441532778</v>
          </cell>
          <cell r="OY1079">
            <v>0</v>
          </cell>
          <cell r="OZ1079">
            <v>0</v>
          </cell>
          <cell r="PA1079">
            <v>0</v>
          </cell>
          <cell r="PB1079">
            <v>0</v>
          </cell>
          <cell r="PC1079">
            <v>0</v>
          </cell>
          <cell r="PD1079">
            <v>0</v>
          </cell>
          <cell r="PE1079">
            <v>0</v>
          </cell>
          <cell r="PF1079">
            <v>0</v>
          </cell>
          <cell r="PG1079">
            <v>0</v>
          </cell>
          <cell r="PH1079">
            <v>0</v>
          </cell>
          <cell r="PI1079">
            <v>0</v>
          </cell>
          <cell r="PJ1079">
            <v>0</v>
          </cell>
          <cell r="PK1079">
            <v>0</v>
          </cell>
          <cell r="PL1079">
            <v>0</v>
          </cell>
          <cell r="PM1079">
            <v>0</v>
          </cell>
          <cell r="PN1079">
            <v>0</v>
          </cell>
          <cell r="PO1079">
            <v>0</v>
          </cell>
          <cell r="PP1079">
            <v>0</v>
          </cell>
          <cell r="PQ1079">
            <v>0</v>
          </cell>
          <cell r="PR1079">
            <v>0</v>
          </cell>
          <cell r="PS1079">
            <v>0</v>
          </cell>
          <cell r="PT1079">
            <v>0</v>
          </cell>
          <cell r="PU1079">
            <v>0</v>
          </cell>
          <cell r="PV1079">
            <v>0</v>
          </cell>
          <cell r="PW1079">
            <v>0</v>
          </cell>
          <cell r="PX1079">
            <v>0</v>
          </cell>
          <cell r="PY1079">
            <v>0</v>
          </cell>
          <cell r="PZ1079">
            <v>0</v>
          </cell>
          <cell r="QA1079">
            <v>0</v>
          </cell>
          <cell r="QB1079">
            <v>0</v>
          </cell>
          <cell r="QC1079">
            <v>0</v>
          </cell>
          <cell r="QD1079">
            <v>0</v>
          </cell>
          <cell r="QE1079">
            <v>0</v>
          </cell>
          <cell r="QF1079">
            <v>0</v>
          </cell>
          <cell r="QG1079">
            <v>32.6208499865579</v>
          </cell>
          <cell r="QH1079">
            <v>32.801612138477559</v>
          </cell>
          <cell r="QI1079">
            <v>0</v>
          </cell>
          <cell r="QJ1079">
            <v>36.021276534003604</v>
          </cell>
          <cell r="QK1079">
            <v>0</v>
          </cell>
          <cell r="QL1079">
            <v>36.330553586974276</v>
          </cell>
          <cell r="QM1079">
            <v>35.380751250309828</v>
          </cell>
          <cell r="QN1079">
            <v>25.51611094392209</v>
          </cell>
          <cell r="QO1079">
            <v>30.573395683885916</v>
          </cell>
          <cell r="QP1079">
            <v>0</v>
          </cell>
          <cell r="QQ1079">
            <v>0</v>
          </cell>
          <cell r="QR1079">
            <v>0</v>
          </cell>
          <cell r="QS1079">
            <v>0</v>
          </cell>
          <cell r="QT1079">
            <v>0</v>
          </cell>
          <cell r="QU1079">
            <v>0</v>
          </cell>
          <cell r="QV1079">
            <v>0</v>
          </cell>
          <cell r="QW1079">
            <v>0</v>
          </cell>
          <cell r="QX1079">
            <v>0</v>
          </cell>
          <cell r="QY1079">
            <v>0</v>
          </cell>
          <cell r="QZ1079">
            <v>0</v>
          </cell>
          <cell r="RA1079">
            <v>0</v>
          </cell>
          <cell r="RB1079">
            <v>0</v>
          </cell>
          <cell r="RC1079">
            <v>0</v>
          </cell>
          <cell r="RD1079">
            <v>0</v>
          </cell>
          <cell r="RE1079">
            <v>0</v>
          </cell>
          <cell r="RF1079">
            <v>0</v>
          </cell>
          <cell r="RG1079">
            <v>0</v>
          </cell>
          <cell r="RH1079">
            <v>0</v>
          </cell>
          <cell r="RI1079">
            <v>0</v>
          </cell>
          <cell r="RJ1079">
            <v>0</v>
          </cell>
          <cell r="RK1079">
            <v>0</v>
          </cell>
          <cell r="RL1079">
            <v>0</v>
          </cell>
          <cell r="RM1079">
            <v>0</v>
          </cell>
          <cell r="RN1079">
            <v>0</v>
          </cell>
          <cell r="RO1079">
            <v>0</v>
          </cell>
          <cell r="RP1079">
            <v>0</v>
          </cell>
          <cell r="RQ1079">
            <v>0</v>
          </cell>
          <cell r="RR1079">
            <v>0</v>
          </cell>
          <cell r="RS1079">
            <v>0</v>
          </cell>
          <cell r="RT1079">
            <v>0</v>
          </cell>
          <cell r="RU1079">
            <v>0</v>
          </cell>
          <cell r="RV1079">
            <v>0</v>
          </cell>
          <cell r="RW1079">
            <v>0</v>
          </cell>
          <cell r="RX1079">
            <v>0</v>
          </cell>
          <cell r="RY1079">
            <v>0</v>
          </cell>
          <cell r="RZ1079">
            <v>0</v>
          </cell>
          <cell r="SA1079">
            <v>33.415655115912337</v>
          </cell>
          <cell r="SB1079">
            <v>29.392211063851882</v>
          </cell>
          <cell r="SC1079">
            <v>0</v>
          </cell>
          <cell r="SD1079">
            <v>29.351048413458532</v>
          </cell>
          <cell r="SE1079">
            <v>0</v>
          </cell>
          <cell r="SF1079">
            <v>33.101462637705296</v>
          </cell>
          <cell r="SG1079">
            <v>27.22759948783731</v>
          </cell>
          <cell r="SH1079">
            <v>31.86120759534748</v>
          </cell>
          <cell r="SI1079">
            <v>25.680670934964311</v>
          </cell>
          <cell r="SJ1079">
            <v>29.65274150769654</v>
          </cell>
          <cell r="SK1079">
            <v>25.14147714986488</v>
          </cell>
          <cell r="SL1079">
            <v>33.668084839055389</v>
          </cell>
          <cell r="SM1079">
            <v>0</v>
          </cell>
          <cell r="SN1079">
            <v>0</v>
          </cell>
          <cell r="SO1079">
            <v>0</v>
          </cell>
          <cell r="SP1079">
            <v>0</v>
          </cell>
          <cell r="SQ1079">
            <v>25.078944511826936</v>
          </cell>
          <cell r="SR1079">
            <v>30.259034733308948</v>
          </cell>
          <cell r="SS1079">
            <v>0</v>
          </cell>
          <cell r="ST1079">
            <v>0</v>
          </cell>
          <cell r="SU1079">
            <v>0</v>
          </cell>
          <cell r="SV1079">
            <v>0</v>
          </cell>
          <cell r="SW1079">
            <v>36.367511029918759</v>
          </cell>
          <cell r="SX1079">
            <v>34.0916547589121</v>
          </cell>
          <cell r="SY1079">
            <v>0</v>
          </cell>
          <cell r="SZ1079">
            <v>0</v>
          </cell>
          <cell r="TA1079">
            <v>0</v>
          </cell>
          <cell r="TB1079">
            <v>0</v>
          </cell>
          <cell r="TC1079">
            <v>25.392927116279683</v>
          </cell>
          <cell r="TD1079">
            <v>29.697620244099145</v>
          </cell>
          <cell r="TE1079">
            <v>0</v>
          </cell>
          <cell r="TF1079">
            <v>0</v>
          </cell>
          <cell r="TG1079">
            <v>0</v>
          </cell>
          <cell r="TH1079">
            <v>0</v>
          </cell>
          <cell r="TI1079">
            <v>0</v>
          </cell>
          <cell r="TJ1079">
            <v>0</v>
          </cell>
          <cell r="TK1079">
            <v>0</v>
          </cell>
          <cell r="TL1079">
            <v>0</v>
          </cell>
          <cell r="TM1079">
            <v>0</v>
          </cell>
          <cell r="TN1079">
            <v>0</v>
          </cell>
          <cell r="TO1079">
            <v>0</v>
          </cell>
          <cell r="TP1079">
            <v>0</v>
          </cell>
          <cell r="TQ1079">
            <v>0</v>
          </cell>
          <cell r="TR1079">
            <v>0</v>
          </cell>
          <cell r="TS1079">
            <v>0</v>
          </cell>
          <cell r="TT1079">
            <v>0</v>
          </cell>
          <cell r="TU1079">
            <v>0</v>
          </cell>
          <cell r="TV1079">
            <v>0</v>
          </cell>
          <cell r="TW1079">
            <v>0</v>
          </cell>
          <cell r="TX1079">
            <v>0</v>
          </cell>
          <cell r="TY1079">
            <v>0</v>
          </cell>
          <cell r="TZ1079">
            <v>0</v>
          </cell>
          <cell r="UA1079">
            <v>0</v>
          </cell>
          <cell r="UB1079">
            <v>0</v>
          </cell>
          <cell r="UC1079">
            <v>0</v>
          </cell>
          <cell r="UD1079">
            <v>0</v>
          </cell>
          <cell r="UE1079">
            <v>0</v>
          </cell>
          <cell r="UF1079">
            <v>0</v>
          </cell>
          <cell r="UG1079">
            <v>0</v>
          </cell>
          <cell r="UH1079">
            <v>0</v>
          </cell>
          <cell r="UI1079">
            <v>0</v>
          </cell>
          <cell r="UJ1079">
            <v>0</v>
          </cell>
          <cell r="UK1079">
            <v>0</v>
          </cell>
          <cell r="UL1079">
            <v>0</v>
          </cell>
          <cell r="UM1079">
            <v>0</v>
          </cell>
          <cell r="UN1079">
            <v>0</v>
          </cell>
          <cell r="UO1079">
            <v>0</v>
          </cell>
          <cell r="UP1079">
            <v>0</v>
          </cell>
          <cell r="UQ1079">
            <v>0</v>
          </cell>
          <cell r="UR1079">
            <v>0</v>
          </cell>
          <cell r="US1079">
            <v>0</v>
          </cell>
          <cell r="UT1079">
            <v>0</v>
          </cell>
          <cell r="UU1079">
            <v>0</v>
          </cell>
          <cell r="UV1079">
            <v>0</v>
          </cell>
          <cell r="UW1079">
            <v>0</v>
          </cell>
          <cell r="UX1079">
            <v>0</v>
          </cell>
          <cell r="UY1079">
            <v>0</v>
          </cell>
          <cell r="UZ1079">
            <v>0</v>
          </cell>
          <cell r="VA1079">
            <v>0</v>
          </cell>
          <cell r="VB1079">
            <v>0</v>
          </cell>
          <cell r="VC1079">
            <v>0</v>
          </cell>
          <cell r="VD1079">
            <v>0</v>
          </cell>
          <cell r="VE1079">
            <v>0</v>
          </cell>
          <cell r="VF1079">
            <v>0</v>
          </cell>
          <cell r="VG1079">
            <v>0</v>
          </cell>
          <cell r="VH1079">
            <v>0</v>
          </cell>
          <cell r="VI1079">
            <v>0</v>
          </cell>
          <cell r="VJ1079">
            <v>0</v>
          </cell>
          <cell r="VK1079">
            <v>0</v>
          </cell>
          <cell r="VL1079">
            <v>0</v>
          </cell>
          <cell r="VM1079">
            <v>0</v>
          </cell>
          <cell r="VN1079">
            <v>0</v>
          </cell>
          <cell r="VO1079">
            <v>0</v>
          </cell>
          <cell r="VP1079">
            <v>0</v>
          </cell>
          <cell r="VQ1079">
            <v>0</v>
          </cell>
          <cell r="VR1079">
            <v>0</v>
          </cell>
          <cell r="VS1079">
            <v>0</v>
          </cell>
          <cell r="VT1079">
            <v>0</v>
          </cell>
          <cell r="VU1079">
            <v>0</v>
          </cell>
          <cell r="VV1079">
            <v>0</v>
          </cell>
          <cell r="VW1079">
            <v>0</v>
          </cell>
          <cell r="VX1079">
            <v>0</v>
          </cell>
          <cell r="VY1079">
            <v>0</v>
          </cell>
          <cell r="VZ1079">
            <v>0</v>
          </cell>
          <cell r="WA1079">
            <v>0</v>
          </cell>
          <cell r="WB1079">
            <v>0</v>
          </cell>
          <cell r="WC1079">
            <v>0</v>
          </cell>
          <cell r="WD1079">
            <v>0</v>
          </cell>
          <cell r="WE1079">
            <v>0</v>
          </cell>
        </row>
        <row r="1080">
          <cell r="B1080" t="str">
            <v>CL574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15.236666616666172</v>
          </cell>
          <cell r="Y1080">
            <v>20.077988609449715</v>
          </cell>
          <cell r="Z1080">
            <v>18.798679434810399</v>
          </cell>
          <cell r="AA1080">
            <v>15.490289043079352</v>
          </cell>
          <cell r="AB1080">
            <v>19.436502614870641</v>
          </cell>
          <cell r="AC1080">
            <v>16.335748363753151</v>
          </cell>
          <cell r="AD1080">
            <v>16.698479330892606</v>
          </cell>
          <cell r="AE1080">
            <v>16.504203624184328</v>
          </cell>
          <cell r="AF1080">
            <v>16.726766311363356</v>
          </cell>
          <cell r="AG1080">
            <v>19.495819220866824</v>
          </cell>
          <cell r="AH1080">
            <v>18.857536289599395</v>
          </cell>
          <cell r="AI1080">
            <v>14.356698417577565</v>
          </cell>
          <cell r="AJ1080">
            <v>17.97692794242796</v>
          </cell>
          <cell r="AK1080">
            <v>13.812480947899662</v>
          </cell>
          <cell r="AL1080">
            <v>15.558132718168178</v>
          </cell>
          <cell r="AM1080">
            <v>16.513237013048165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14.183498448198325</v>
          </cell>
          <cell r="BA1080">
            <v>19.354248499306031</v>
          </cell>
          <cell r="BB1080">
            <v>20.014858126461647</v>
          </cell>
          <cell r="BC1080">
            <v>20.009761872789756</v>
          </cell>
          <cell r="BD1080">
            <v>17.985173127873296</v>
          </cell>
          <cell r="BE1080">
            <v>19.06891715935744</v>
          </cell>
          <cell r="BF1080">
            <v>15.858060003684054</v>
          </cell>
          <cell r="BG1080">
            <v>14.414184604868264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19.926913497176663</v>
          </cell>
          <cell r="BQ1080">
            <v>18.680302699176959</v>
          </cell>
          <cell r="BR1080">
            <v>16.432470809716694</v>
          </cell>
          <cell r="BS1080">
            <v>16.430604954669143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39.475798698187241</v>
          </cell>
          <cell r="CC1080">
            <v>40.61732492886145</v>
          </cell>
          <cell r="CD1080">
            <v>43.085167162604066</v>
          </cell>
          <cell r="CE1080">
            <v>34.413015321050295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X1080">
            <v>0</v>
          </cell>
          <cell r="FY1080">
            <v>0</v>
          </cell>
          <cell r="FZ1080">
            <v>0</v>
          </cell>
          <cell r="GA1080">
            <v>0</v>
          </cell>
          <cell r="GB1080">
            <v>0</v>
          </cell>
          <cell r="GC1080">
            <v>0</v>
          </cell>
          <cell r="GD1080">
            <v>0</v>
          </cell>
          <cell r="GE1080">
            <v>0</v>
          </cell>
          <cell r="GF1080">
            <v>0</v>
          </cell>
          <cell r="GG1080">
            <v>0</v>
          </cell>
          <cell r="GH1080">
            <v>0</v>
          </cell>
          <cell r="GI1080">
            <v>0</v>
          </cell>
          <cell r="GJ1080">
            <v>0</v>
          </cell>
          <cell r="GK1080">
            <v>0</v>
          </cell>
          <cell r="GL1080">
            <v>0</v>
          </cell>
          <cell r="GM1080">
            <v>0</v>
          </cell>
          <cell r="GN1080">
            <v>0</v>
          </cell>
          <cell r="GO1080">
            <v>0</v>
          </cell>
          <cell r="GP1080">
            <v>0</v>
          </cell>
          <cell r="GQ1080">
            <v>0</v>
          </cell>
          <cell r="GR1080">
            <v>0</v>
          </cell>
          <cell r="GS1080">
            <v>0</v>
          </cell>
          <cell r="GT1080">
            <v>0</v>
          </cell>
          <cell r="GU1080">
            <v>0</v>
          </cell>
          <cell r="GV1080">
            <v>0</v>
          </cell>
          <cell r="GW1080">
            <v>0</v>
          </cell>
          <cell r="GX1080">
            <v>0</v>
          </cell>
          <cell r="GY1080">
            <v>0</v>
          </cell>
          <cell r="GZ1080">
            <v>0</v>
          </cell>
          <cell r="HA1080">
            <v>0</v>
          </cell>
          <cell r="HB1080">
            <v>0</v>
          </cell>
          <cell r="HC1080">
            <v>0</v>
          </cell>
          <cell r="HD1080">
            <v>0</v>
          </cell>
          <cell r="HE1080">
            <v>0</v>
          </cell>
          <cell r="HF1080">
            <v>0</v>
          </cell>
          <cell r="HG1080">
            <v>0</v>
          </cell>
          <cell r="HH1080">
            <v>0</v>
          </cell>
          <cell r="HI1080">
            <v>0</v>
          </cell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0</v>
          </cell>
          <cell r="HT1080">
            <v>0</v>
          </cell>
          <cell r="HU1080">
            <v>0</v>
          </cell>
          <cell r="HV1080">
            <v>0</v>
          </cell>
          <cell r="HW1080">
            <v>0</v>
          </cell>
          <cell r="HX1080">
            <v>0</v>
          </cell>
          <cell r="HY1080">
            <v>0</v>
          </cell>
          <cell r="HZ1080">
            <v>0</v>
          </cell>
          <cell r="IA1080">
            <v>0</v>
          </cell>
          <cell r="IB1080">
            <v>0</v>
          </cell>
          <cell r="IC1080">
            <v>0</v>
          </cell>
          <cell r="ID1080">
            <v>0</v>
          </cell>
          <cell r="IE1080">
            <v>0</v>
          </cell>
          <cell r="IF1080">
            <v>0</v>
          </cell>
          <cell r="IG1080">
            <v>0</v>
          </cell>
          <cell r="IH1080">
            <v>0</v>
          </cell>
          <cell r="II1080">
            <v>0</v>
          </cell>
          <cell r="IJ1080">
            <v>0</v>
          </cell>
          <cell r="IK1080">
            <v>0</v>
          </cell>
          <cell r="IL1080">
            <v>0</v>
          </cell>
          <cell r="IM1080">
            <v>0</v>
          </cell>
          <cell r="IN1080">
            <v>0</v>
          </cell>
          <cell r="IO1080">
            <v>0</v>
          </cell>
          <cell r="IP1080">
            <v>0</v>
          </cell>
          <cell r="IQ1080">
            <v>0</v>
          </cell>
          <cell r="IR1080">
            <v>0</v>
          </cell>
          <cell r="IS1080">
            <v>0</v>
          </cell>
          <cell r="IT1080">
            <v>0</v>
          </cell>
          <cell r="IU1080">
            <v>0</v>
          </cell>
          <cell r="IV1080">
            <v>0</v>
          </cell>
          <cell r="IW1080">
            <v>0</v>
          </cell>
          <cell r="IX1080">
            <v>0</v>
          </cell>
          <cell r="IY1080">
            <v>0</v>
          </cell>
          <cell r="IZ1080">
            <v>0</v>
          </cell>
          <cell r="JA1080">
            <v>0</v>
          </cell>
          <cell r="JB1080">
            <v>0</v>
          </cell>
          <cell r="JC1080">
            <v>0</v>
          </cell>
          <cell r="JD1080">
            <v>0</v>
          </cell>
          <cell r="JE1080">
            <v>0</v>
          </cell>
          <cell r="JF1080">
            <v>0</v>
          </cell>
          <cell r="JG1080">
            <v>0</v>
          </cell>
          <cell r="JH1080">
            <v>0</v>
          </cell>
          <cell r="JI1080">
            <v>0</v>
          </cell>
          <cell r="JJ1080">
            <v>0</v>
          </cell>
          <cell r="JK1080">
            <v>0</v>
          </cell>
          <cell r="JL1080">
            <v>0</v>
          </cell>
          <cell r="JM1080">
            <v>0</v>
          </cell>
          <cell r="JN1080">
            <v>0</v>
          </cell>
          <cell r="JO1080">
            <v>0</v>
          </cell>
          <cell r="JP1080">
            <v>0</v>
          </cell>
          <cell r="JQ1080">
            <v>0</v>
          </cell>
          <cell r="JR1080">
            <v>0</v>
          </cell>
          <cell r="JS1080">
            <v>0</v>
          </cell>
          <cell r="JT1080">
            <v>0</v>
          </cell>
          <cell r="JU1080">
            <v>0</v>
          </cell>
          <cell r="JV1080">
            <v>0</v>
          </cell>
          <cell r="JW1080">
            <v>0</v>
          </cell>
          <cell r="JX1080">
            <v>0</v>
          </cell>
          <cell r="JY1080">
            <v>0</v>
          </cell>
          <cell r="JZ1080">
            <v>0</v>
          </cell>
          <cell r="KA1080">
            <v>0</v>
          </cell>
          <cell r="KB1080">
            <v>0</v>
          </cell>
          <cell r="KC1080">
            <v>0</v>
          </cell>
          <cell r="KD1080">
            <v>0</v>
          </cell>
          <cell r="KE1080">
            <v>0</v>
          </cell>
          <cell r="KF1080">
            <v>0</v>
          </cell>
          <cell r="KG1080">
            <v>0</v>
          </cell>
          <cell r="KH1080">
            <v>0</v>
          </cell>
          <cell r="KI1080">
            <v>0</v>
          </cell>
          <cell r="KJ1080">
            <v>0</v>
          </cell>
          <cell r="KK1080">
            <v>0</v>
          </cell>
          <cell r="KL1080">
            <v>0</v>
          </cell>
          <cell r="KM1080">
            <v>0</v>
          </cell>
          <cell r="KN1080">
            <v>0</v>
          </cell>
          <cell r="KO1080">
            <v>0</v>
          </cell>
          <cell r="KP1080">
            <v>0</v>
          </cell>
          <cell r="KQ1080">
            <v>0</v>
          </cell>
          <cell r="KR1080">
            <v>0</v>
          </cell>
          <cell r="KS1080">
            <v>0</v>
          </cell>
          <cell r="KT1080">
            <v>0</v>
          </cell>
          <cell r="KU1080">
            <v>0</v>
          </cell>
          <cell r="KV1080">
            <v>0</v>
          </cell>
          <cell r="KW1080">
            <v>0</v>
          </cell>
          <cell r="KX1080">
            <v>0</v>
          </cell>
          <cell r="KY1080">
            <v>0</v>
          </cell>
          <cell r="KZ1080">
            <v>0</v>
          </cell>
          <cell r="LA1080">
            <v>0</v>
          </cell>
          <cell r="LB1080">
            <v>0</v>
          </cell>
          <cell r="LC1080">
            <v>0</v>
          </cell>
          <cell r="LD1080">
            <v>0</v>
          </cell>
          <cell r="LE1080">
            <v>0</v>
          </cell>
          <cell r="LF1080">
            <v>0</v>
          </cell>
          <cell r="LG1080">
            <v>0</v>
          </cell>
          <cell r="LH1080">
            <v>0</v>
          </cell>
          <cell r="LI1080">
            <v>0</v>
          </cell>
          <cell r="LJ1080">
            <v>0</v>
          </cell>
          <cell r="LK1080">
            <v>0</v>
          </cell>
          <cell r="LL1080">
            <v>0</v>
          </cell>
          <cell r="LM1080">
            <v>0</v>
          </cell>
          <cell r="LN1080">
            <v>0</v>
          </cell>
          <cell r="LO1080">
            <v>0</v>
          </cell>
          <cell r="LP1080">
            <v>0</v>
          </cell>
          <cell r="LQ1080">
            <v>0</v>
          </cell>
          <cell r="LR1080">
            <v>0</v>
          </cell>
          <cell r="LS1080">
            <v>0</v>
          </cell>
          <cell r="LT1080">
            <v>0</v>
          </cell>
          <cell r="LU1080">
            <v>0</v>
          </cell>
          <cell r="LV1080">
            <v>0</v>
          </cell>
          <cell r="LW1080">
            <v>0</v>
          </cell>
          <cell r="LX1080">
            <v>0</v>
          </cell>
          <cell r="LY1080">
            <v>0</v>
          </cell>
          <cell r="LZ1080">
            <v>0</v>
          </cell>
          <cell r="MA1080">
            <v>0</v>
          </cell>
          <cell r="MB1080">
            <v>0</v>
          </cell>
          <cell r="MC1080">
            <v>0</v>
          </cell>
          <cell r="MD1080">
            <v>0</v>
          </cell>
          <cell r="ME1080">
            <v>0</v>
          </cell>
          <cell r="MF1080">
            <v>0</v>
          </cell>
          <cell r="MG1080">
            <v>0</v>
          </cell>
          <cell r="MH1080">
            <v>0</v>
          </cell>
          <cell r="MI1080">
            <v>0</v>
          </cell>
          <cell r="MJ1080">
            <v>0</v>
          </cell>
          <cell r="MK1080">
            <v>0</v>
          </cell>
          <cell r="ML1080">
            <v>0</v>
          </cell>
          <cell r="MM1080">
            <v>0</v>
          </cell>
          <cell r="MN1080">
            <v>0</v>
          </cell>
          <cell r="MO1080">
            <v>0</v>
          </cell>
          <cell r="MP1080">
            <v>0</v>
          </cell>
          <cell r="MQ1080">
            <v>0</v>
          </cell>
          <cell r="MR1080">
            <v>0</v>
          </cell>
          <cell r="MS1080">
            <v>0</v>
          </cell>
          <cell r="MT1080">
            <v>0</v>
          </cell>
          <cell r="MU1080">
            <v>0</v>
          </cell>
          <cell r="MV1080">
            <v>0</v>
          </cell>
          <cell r="MW1080">
            <v>0</v>
          </cell>
          <cell r="MX1080">
            <v>0</v>
          </cell>
          <cell r="MY1080">
            <v>0</v>
          </cell>
          <cell r="MZ1080">
            <v>0</v>
          </cell>
          <cell r="NA1080">
            <v>0</v>
          </cell>
          <cell r="NB1080">
            <v>0</v>
          </cell>
          <cell r="NC1080">
            <v>0</v>
          </cell>
          <cell r="ND1080">
            <v>0</v>
          </cell>
          <cell r="NE1080">
            <v>0</v>
          </cell>
          <cell r="NF1080">
            <v>0</v>
          </cell>
          <cell r="NG1080">
            <v>0</v>
          </cell>
          <cell r="NH1080">
            <v>0</v>
          </cell>
          <cell r="NI1080">
            <v>0</v>
          </cell>
          <cell r="NJ1080">
            <v>0</v>
          </cell>
          <cell r="NK1080">
            <v>0</v>
          </cell>
          <cell r="NL1080">
            <v>0</v>
          </cell>
          <cell r="NM1080">
            <v>0</v>
          </cell>
          <cell r="NN1080">
            <v>0</v>
          </cell>
          <cell r="NO1080">
            <v>0</v>
          </cell>
          <cell r="NP1080">
            <v>0</v>
          </cell>
          <cell r="NQ1080">
            <v>0</v>
          </cell>
          <cell r="NR1080">
            <v>0</v>
          </cell>
          <cell r="NS1080">
            <v>0</v>
          </cell>
          <cell r="NT1080">
            <v>0</v>
          </cell>
          <cell r="NU1080">
            <v>0</v>
          </cell>
          <cell r="NV1080">
            <v>0</v>
          </cell>
          <cell r="NW1080">
            <v>0</v>
          </cell>
          <cell r="NX1080">
            <v>0</v>
          </cell>
          <cell r="NY1080">
            <v>0</v>
          </cell>
          <cell r="NZ1080">
            <v>0</v>
          </cell>
          <cell r="OA1080">
            <v>0</v>
          </cell>
          <cell r="OB1080">
            <v>0</v>
          </cell>
          <cell r="OC1080">
            <v>0</v>
          </cell>
          <cell r="OD1080">
            <v>0</v>
          </cell>
          <cell r="OE1080">
            <v>0</v>
          </cell>
          <cell r="OF1080">
            <v>0</v>
          </cell>
          <cell r="OG1080">
            <v>0</v>
          </cell>
          <cell r="OH1080">
            <v>0</v>
          </cell>
          <cell r="OI1080">
            <v>0</v>
          </cell>
          <cell r="OJ1080">
            <v>0</v>
          </cell>
          <cell r="OK1080">
            <v>0</v>
          </cell>
          <cell r="OL1080">
            <v>0</v>
          </cell>
          <cell r="OM1080">
            <v>0</v>
          </cell>
          <cell r="ON1080">
            <v>0</v>
          </cell>
          <cell r="OO1080">
            <v>0</v>
          </cell>
          <cell r="OP1080">
            <v>0</v>
          </cell>
          <cell r="OQ1080">
            <v>0</v>
          </cell>
          <cell r="OR1080">
            <v>0</v>
          </cell>
          <cell r="OS1080">
            <v>0</v>
          </cell>
          <cell r="OT1080">
            <v>0</v>
          </cell>
          <cell r="OU1080">
            <v>0</v>
          </cell>
          <cell r="OV1080">
            <v>0</v>
          </cell>
          <cell r="OW1080">
            <v>0</v>
          </cell>
          <cell r="OX1080">
            <v>0</v>
          </cell>
          <cell r="OY1080">
            <v>0</v>
          </cell>
          <cell r="OZ1080">
            <v>0</v>
          </cell>
          <cell r="PA1080">
            <v>0</v>
          </cell>
          <cell r="PB1080">
            <v>0</v>
          </cell>
          <cell r="PC1080">
            <v>0</v>
          </cell>
          <cell r="PD1080">
            <v>0</v>
          </cell>
          <cell r="PE1080">
            <v>0</v>
          </cell>
          <cell r="PF1080">
            <v>0</v>
          </cell>
          <cell r="PG1080">
            <v>0</v>
          </cell>
          <cell r="PH1080">
            <v>0</v>
          </cell>
          <cell r="PI1080">
            <v>0</v>
          </cell>
          <cell r="PJ1080">
            <v>0</v>
          </cell>
          <cell r="PK1080">
            <v>0</v>
          </cell>
          <cell r="PL1080">
            <v>0</v>
          </cell>
          <cell r="PM1080">
            <v>0</v>
          </cell>
          <cell r="PN1080">
            <v>0</v>
          </cell>
          <cell r="PO1080">
            <v>0</v>
          </cell>
          <cell r="PP1080">
            <v>0</v>
          </cell>
          <cell r="PQ1080">
            <v>0</v>
          </cell>
          <cell r="PR1080">
            <v>0</v>
          </cell>
          <cell r="PS1080">
            <v>0</v>
          </cell>
          <cell r="PT1080">
            <v>0</v>
          </cell>
          <cell r="PU1080">
            <v>0</v>
          </cell>
          <cell r="PV1080">
            <v>0</v>
          </cell>
          <cell r="PW1080">
            <v>0</v>
          </cell>
          <cell r="PX1080">
            <v>0</v>
          </cell>
          <cell r="PY1080">
            <v>0</v>
          </cell>
          <cell r="PZ1080">
            <v>0</v>
          </cell>
          <cell r="QA1080">
            <v>0</v>
          </cell>
          <cell r="QB1080">
            <v>0</v>
          </cell>
          <cell r="QC1080">
            <v>0</v>
          </cell>
          <cell r="QD1080">
            <v>0</v>
          </cell>
          <cell r="QE1080">
            <v>0</v>
          </cell>
          <cell r="QF1080">
            <v>0</v>
          </cell>
          <cell r="QG1080">
            <v>0</v>
          </cell>
          <cell r="QH1080">
            <v>0</v>
          </cell>
          <cell r="QI1080">
            <v>0</v>
          </cell>
          <cell r="QJ1080">
            <v>0</v>
          </cell>
          <cell r="QK1080">
            <v>0</v>
          </cell>
          <cell r="QL1080">
            <v>0</v>
          </cell>
          <cell r="QM1080">
            <v>0</v>
          </cell>
          <cell r="QN1080">
            <v>0</v>
          </cell>
          <cell r="QO1080">
            <v>0</v>
          </cell>
          <cell r="QP1080">
            <v>0</v>
          </cell>
          <cell r="QQ1080">
            <v>0</v>
          </cell>
          <cell r="QR1080">
            <v>0</v>
          </cell>
          <cell r="QS1080">
            <v>0</v>
          </cell>
          <cell r="QT1080">
            <v>0</v>
          </cell>
          <cell r="QU1080">
            <v>0</v>
          </cell>
          <cell r="QV1080">
            <v>0</v>
          </cell>
          <cell r="QW1080">
            <v>0</v>
          </cell>
          <cell r="QX1080">
            <v>0</v>
          </cell>
          <cell r="QY1080">
            <v>0</v>
          </cell>
          <cell r="QZ1080">
            <v>0</v>
          </cell>
          <cell r="RA1080">
            <v>0</v>
          </cell>
          <cell r="RB1080">
            <v>0</v>
          </cell>
          <cell r="RC1080">
            <v>0</v>
          </cell>
          <cell r="RD1080">
            <v>0</v>
          </cell>
          <cell r="RE1080">
            <v>0</v>
          </cell>
          <cell r="RF1080">
            <v>0</v>
          </cell>
          <cell r="RG1080">
            <v>0</v>
          </cell>
          <cell r="RH1080">
            <v>0</v>
          </cell>
          <cell r="RI1080">
            <v>0</v>
          </cell>
          <cell r="RJ1080">
            <v>0</v>
          </cell>
          <cell r="RK1080">
            <v>0</v>
          </cell>
          <cell r="RL1080">
            <v>0</v>
          </cell>
          <cell r="RM1080">
            <v>0</v>
          </cell>
          <cell r="RN1080">
            <v>0</v>
          </cell>
          <cell r="RO1080">
            <v>0</v>
          </cell>
          <cell r="RP1080">
            <v>0</v>
          </cell>
          <cell r="RQ1080">
            <v>0</v>
          </cell>
          <cell r="RR1080">
            <v>0</v>
          </cell>
          <cell r="RS1080">
            <v>0</v>
          </cell>
          <cell r="RT1080">
            <v>0</v>
          </cell>
          <cell r="RU1080">
            <v>0</v>
          </cell>
          <cell r="RV1080">
            <v>0</v>
          </cell>
          <cell r="RW1080">
            <v>0</v>
          </cell>
          <cell r="RX1080">
            <v>0</v>
          </cell>
          <cell r="RY1080">
            <v>0</v>
          </cell>
          <cell r="RZ1080">
            <v>0</v>
          </cell>
          <cell r="SA1080">
            <v>0</v>
          </cell>
          <cell r="SB1080">
            <v>0</v>
          </cell>
          <cell r="SC1080">
            <v>0</v>
          </cell>
          <cell r="SD1080">
            <v>0</v>
          </cell>
          <cell r="SE1080">
            <v>0</v>
          </cell>
          <cell r="SF1080">
            <v>0</v>
          </cell>
          <cell r="SG1080">
            <v>0</v>
          </cell>
          <cell r="SH1080">
            <v>0</v>
          </cell>
          <cell r="SI1080">
            <v>0</v>
          </cell>
          <cell r="SJ1080">
            <v>0</v>
          </cell>
          <cell r="SK1080">
            <v>0</v>
          </cell>
          <cell r="SL1080">
            <v>0</v>
          </cell>
          <cell r="SM1080">
            <v>0</v>
          </cell>
          <cell r="SN1080">
            <v>0</v>
          </cell>
          <cell r="SO1080">
            <v>0</v>
          </cell>
          <cell r="SP1080">
            <v>0</v>
          </cell>
          <cell r="SQ1080">
            <v>0</v>
          </cell>
          <cell r="SR1080">
            <v>0</v>
          </cell>
          <cell r="SS1080">
            <v>0</v>
          </cell>
          <cell r="ST1080">
            <v>0</v>
          </cell>
          <cell r="SU1080">
            <v>0</v>
          </cell>
          <cell r="SV1080">
            <v>0</v>
          </cell>
          <cell r="SW1080">
            <v>0</v>
          </cell>
          <cell r="SX1080">
            <v>0</v>
          </cell>
          <cell r="SY1080">
            <v>0</v>
          </cell>
          <cell r="SZ1080">
            <v>0</v>
          </cell>
          <cell r="TA1080">
            <v>0</v>
          </cell>
          <cell r="TB1080">
            <v>0</v>
          </cell>
          <cell r="TC1080">
            <v>0</v>
          </cell>
          <cell r="TD1080">
            <v>0</v>
          </cell>
          <cell r="TE1080">
            <v>0</v>
          </cell>
          <cell r="TF1080">
            <v>0</v>
          </cell>
          <cell r="TG1080">
            <v>0</v>
          </cell>
          <cell r="TH1080">
            <v>0</v>
          </cell>
          <cell r="TI1080">
            <v>0</v>
          </cell>
          <cell r="TJ1080">
            <v>0</v>
          </cell>
          <cell r="TK1080">
            <v>0</v>
          </cell>
          <cell r="TL1080">
            <v>0</v>
          </cell>
          <cell r="TM1080">
            <v>0</v>
          </cell>
          <cell r="TN1080">
            <v>0</v>
          </cell>
          <cell r="TO1080">
            <v>0</v>
          </cell>
          <cell r="TP1080">
            <v>0</v>
          </cell>
          <cell r="TQ1080">
            <v>0</v>
          </cell>
          <cell r="TR1080">
            <v>0</v>
          </cell>
          <cell r="TS1080">
            <v>0</v>
          </cell>
          <cell r="TT1080">
            <v>0</v>
          </cell>
          <cell r="TU1080">
            <v>0</v>
          </cell>
          <cell r="TV1080">
            <v>0</v>
          </cell>
          <cell r="TW1080">
            <v>0</v>
          </cell>
          <cell r="TX1080">
            <v>0</v>
          </cell>
          <cell r="TY1080">
            <v>0</v>
          </cell>
          <cell r="TZ1080">
            <v>0</v>
          </cell>
          <cell r="UA1080">
            <v>0</v>
          </cell>
          <cell r="UB1080">
            <v>0</v>
          </cell>
          <cell r="UC1080">
            <v>0</v>
          </cell>
          <cell r="UD1080">
            <v>0</v>
          </cell>
          <cell r="UE1080">
            <v>0</v>
          </cell>
          <cell r="UF1080">
            <v>0</v>
          </cell>
          <cell r="UG1080">
            <v>0</v>
          </cell>
          <cell r="UH1080">
            <v>0</v>
          </cell>
          <cell r="UI1080">
            <v>0</v>
          </cell>
          <cell r="UJ1080">
            <v>0</v>
          </cell>
          <cell r="UK1080">
            <v>0</v>
          </cell>
          <cell r="UL1080">
            <v>0</v>
          </cell>
          <cell r="UM1080">
            <v>0</v>
          </cell>
          <cell r="UN1080">
            <v>0</v>
          </cell>
          <cell r="UO1080">
            <v>0</v>
          </cell>
          <cell r="UP1080">
            <v>0</v>
          </cell>
          <cell r="UQ1080">
            <v>0</v>
          </cell>
          <cell r="UR1080">
            <v>0</v>
          </cell>
          <cell r="US1080">
            <v>0</v>
          </cell>
          <cell r="UT1080">
            <v>0</v>
          </cell>
          <cell r="UU1080">
            <v>0</v>
          </cell>
          <cell r="UV1080">
            <v>0</v>
          </cell>
          <cell r="UW1080">
            <v>0</v>
          </cell>
          <cell r="UX1080">
            <v>0</v>
          </cell>
          <cell r="UY1080">
            <v>0</v>
          </cell>
          <cell r="UZ1080">
            <v>0</v>
          </cell>
          <cell r="VA1080">
            <v>0</v>
          </cell>
          <cell r="VB1080">
            <v>0</v>
          </cell>
          <cell r="VC1080">
            <v>0</v>
          </cell>
          <cell r="VD1080">
            <v>0</v>
          </cell>
          <cell r="VE1080">
            <v>0</v>
          </cell>
          <cell r="VF1080">
            <v>0</v>
          </cell>
          <cell r="VG1080">
            <v>0</v>
          </cell>
          <cell r="VH1080">
            <v>0</v>
          </cell>
          <cell r="VI1080">
            <v>0</v>
          </cell>
          <cell r="VJ1080">
            <v>0</v>
          </cell>
          <cell r="VK1080">
            <v>0</v>
          </cell>
          <cell r="VL1080">
            <v>0</v>
          </cell>
          <cell r="VM1080">
            <v>0</v>
          </cell>
          <cell r="VN1080">
            <v>0</v>
          </cell>
          <cell r="VO1080">
            <v>0</v>
          </cell>
          <cell r="VP1080">
            <v>0</v>
          </cell>
          <cell r="VQ1080">
            <v>0</v>
          </cell>
          <cell r="VR1080">
            <v>0</v>
          </cell>
          <cell r="VS1080">
            <v>0</v>
          </cell>
          <cell r="VT1080">
            <v>0</v>
          </cell>
          <cell r="VU1080">
            <v>0</v>
          </cell>
          <cell r="VV1080">
            <v>0</v>
          </cell>
          <cell r="VW1080">
            <v>0</v>
          </cell>
          <cell r="VX1080">
            <v>0</v>
          </cell>
          <cell r="VY1080">
            <v>0</v>
          </cell>
          <cell r="VZ1080">
            <v>0</v>
          </cell>
          <cell r="WA1080">
            <v>0</v>
          </cell>
          <cell r="WB1080">
            <v>0</v>
          </cell>
          <cell r="WC1080">
            <v>0</v>
          </cell>
          <cell r="WD1080">
            <v>0</v>
          </cell>
          <cell r="WE1080">
            <v>0</v>
          </cell>
        </row>
        <row r="1081">
          <cell r="B1081" t="str">
            <v>CL577</v>
          </cell>
          <cell r="D1081">
            <v>2.9454162123584728</v>
          </cell>
          <cell r="E1081">
            <v>2.9205768137470653</v>
          </cell>
          <cell r="F1081">
            <v>2.7267612107736809</v>
          </cell>
          <cell r="G1081">
            <v>3.2925775461930225</v>
          </cell>
          <cell r="H1081">
            <v>2.4767200910864577</v>
          </cell>
          <cell r="I1081">
            <v>3.3555767570234187</v>
          </cell>
          <cell r="J1081">
            <v>2.3942704557131416</v>
          </cell>
          <cell r="K1081">
            <v>3.238741905257909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.4065220431105217</v>
          </cell>
          <cell r="CG1081">
            <v>0.57002424339619762</v>
          </cell>
          <cell r="CH1081">
            <v>0.56982532246815121</v>
          </cell>
          <cell r="CI1081">
            <v>0.40330750550292521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U1081">
            <v>0</v>
          </cell>
          <cell r="FV1081">
            <v>0</v>
          </cell>
          <cell r="FW1081">
            <v>0</v>
          </cell>
          <cell r="FX1081">
            <v>0</v>
          </cell>
          <cell r="FY1081">
            <v>0</v>
          </cell>
          <cell r="FZ1081">
            <v>0</v>
          </cell>
          <cell r="GA1081">
            <v>0</v>
          </cell>
          <cell r="GB1081">
            <v>0</v>
          </cell>
          <cell r="GC1081">
            <v>0</v>
          </cell>
          <cell r="GD1081">
            <v>0</v>
          </cell>
          <cell r="GE1081">
            <v>0</v>
          </cell>
          <cell r="GF1081">
            <v>0</v>
          </cell>
          <cell r="GG1081">
            <v>0</v>
          </cell>
          <cell r="GH1081">
            <v>0</v>
          </cell>
          <cell r="GI1081">
            <v>0</v>
          </cell>
          <cell r="GJ1081">
            <v>0</v>
          </cell>
          <cell r="GK1081">
            <v>0</v>
          </cell>
          <cell r="GL1081">
            <v>0</v>
          </cell>
          <cell r="GM1081">
            <v>0</v>
          </cell>
          <cell r="GN1081">
            <v>0</v>
          </cell>
          <cell r="GO1081">
            <v>0</v>
          </cell>
          <cell r="GP1081">
            <v>0</v>
          </cell>
          <cell r="GQ1081">
            <v>0</v>
          </cell>
          <cell r="GR1081">
            <v>0</v>
          </cell>
          <cell r="GS1081">
            <v>0</v>
          </cell>
          <cell r="GT1081">
            <v>0</v>
          </cell>
          <cell r="GU1081">
            <v>0</v>
          </cell>
          <cell r="GV1081">
            <v>0</v>
          </cell>
          <cell r="GW1081">
            <v>0</v>
          </cell>
          <cell r="GX1081">
            <v>0</v>
          </cell>
          <cell r="GY1081">
            <v>0</v>
          </cell>
          <cell r="GZ1081">
            <v>0</v>
          </cell>
          <cell r="HA1081">
            <v>0</v>
          </cell>
          <cell r="HB1081">
            <v>0</v>
          </cell>
          <cell r="HC1081">
            <v>0</v>
          </cell>
          <cell r="HD1081">
            <v>0</v>
          </cell>
          <cell r="HE1081">
            <v>0</v>
          </cell>
          <cell r="HF1081">
            <v>0</v>
          </cell>
          <cell r="HG1081">
            <v>0</v>
          </cell>
          <cell r="HH1081">
            <v>0</v>
          </cell>
          <cell r="HI1081">
            <v>0</v>
          </cell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0</v>
          </cell>
          <cell r="HT1081">
            <v>0</v>
          </cell>
          <cell r="HU1081">
            <v>0</v>
          </cell>
          <cell r="HV1081">
            <v>0</v>
          </cell>
          <cell r="HW1081">
            <v>0</v>
          </cell>
          <cell r="HX1081">
            <v>0</v>
          </cell>
          <cell r="HY1081">
            <v>0</v>
          </cell>
          <cell r="HZ1081">
            <v>0</v>
          </cell>
          <cell r="IA1081">
            <v>0</v>
          </cell>
          <cell r="IB1081">
            <v>0</v>
          </cell>
          <cell r="IC1081">
            <v>0</v>
          </cell>
          <cell r="ID1081">
            <v>0</v>
          </cell>
          <cell r="IE1081">
            <v>0</v>
          </cell>
          <cell r="IF1081">
            <v>0</v>
          </cell>
          <cell r="IG1081">
            <v>0</v>
          </cell>
          <cell r="IH1081">
            <v>0</v>
          </cell>
          <cell r="II1081">
            <v>0</v>
          </cell>
          <cell r="IJ1081">
            <v>0</v>
          </cell>
          <cell r="IK1081">
            <v>0</v>
          </cell>
          <cell r="IL1081">
            <v>0</v>
          </cell>
          <cell r="IM1081">
            <v>0</v>
          </cell>
          <cell r="IN1081">
            <v>0</v>
          </cell>
          <cell r="IO1081">
            <v>0</v>
          </cell>
          <cell r="IP1081">
            <v>0</v>
          </cell>
          <cell r="IQ1081">
            <v>0</v>
          </cell>
          <cell r="IR1081">
            <v>0</v>
          </cell>
          <cell r="IS1081">
            <v>0</v>
          </cell>
          <cell r="IT1081">
            <v>0</v>
          </cell>
          <cell r="IU1081">
            <v>0</v>
          </cell>
          <cell r="IV1081">
            <v>0</v>
          </cell>
          <cell r="IW1081">
            <v>0</v>
          </cell>
          <cell r="IX1081">
            <v>0</v>
          </cell>
          <cell r="IY1081">
            <v>0</v>
          </cell>
          <cell r="IZ1081">
            <v>0</v>
          </cell>
          <cell r="JA1081">
            <v>0</v>
          </cell>
          <cell r="JB1081">
            <v>0</v>
          </cell>
          <cell r="JC1081">
            <v>0</v>
          </cell>
          <cell r="JD1081">
            <v>0</v>
          </cell>
          <cell r="JE1081">
            <v>0</v>
          </cell>
          <cell r="JF1081">
            <v>0</v>
          </cell>
          <cell r="JG1081">
            <v>0</v>
          </cell>
          <cell r="JH1081">
            <v>0</v>
          </cell>
          <cell r="JI1081">
            <v>0</v>
          </cell>
          <cell r="JJ1081">
            <v>0</v>
          </cell>
          <cell r="JK1081">
            <v>0</v>
          </cell>
          <cell r="JL1081">
            <v>0</v>
          </cell>
          <cell r="JM1081">
            <v>0</v>
          </cell>
          <cell r="JN1081">
            <v>0</v>
          </cell>
          <cell r="JO1081">
            <v>0</v>
          </cell>
          <cell r="JP1081">
            <v>0</v>
          </cell>
          <cell r="JQ1081">
            <v>0</v>
          </cell>
          <cell r="JR1081">
            <v>0</v>
          </cell>
          <cell r="JS1081">
            <v>0</v>
          </cell>
          <cell r="JT1081">
            <v>0</v>
          </cell>
          <cell r="JU1081">
            <v>0</v>
          </cell>
          <cell r="JV1081">
            <v>0</v>
          </cell>
          <cell r="JW1081">
            <v>0</v>
          </cell>
          <cell r="JX1081">
            <v>0</v>
          </cell>
          <cell r="JY1081">
            <v>0</v>
          </cell>
          <cell r="JZ1081">
            <v>0</v>
          </cell>
          <cell r="KA1081">
            <v>0</v>
          </cell>
          <cell r="KB1081">
            <v>0</v>
          </cell>
          <cell r="KC1081">
            <v>0</v>
          </cell>
          <cell r="KD1081">
            <v>0</v>
          </cell>
          <cell r="KE1081">
            <v>0</v>
          </cell>
          <cell r="KF1081">
            <v>0</v>
          </cell>
          <cell r="KG1081">
            <v>0</v>
          </cell>
          <cell r="KH1081">
            <v>0</v>
          </cell>
          <cell r="KI1081">
            <v>0</v>
          </cell>
          <cell r="KJ1081">
            <v>0</v>
          </cell>
          <cell r="KK1081">
            <v>0</v>
          </cell>
          <cell r="KL1081">
            <v>0</v>
          </cell>
          <cell r="KM1081">
            <v>0</v>
          </cell>
          <cell r="KN1081">
            <v>0</v>
          </cell>
          <cell r="KO1081">
            <v>0</v>
          </cell>
          <cell r="KP1081">
            <v>0</v>
          </cell>
          <cell r="KQ1081">
            <v>0</v>
          </cell>
          <cell r="KR1081">
            <v>0</v>
          </cell>
          <cell r="KS1081">
            <v>0</v>
          </cell>
          <cell r="KT1081">
            <v>0</v>
          </cell>
          <cell r="KU1081">
            <v>0</v>
          </cell>
          <cell r="KV1081">
            <v>0</v>
          </cell>
          <cell r="KW1081">
            <v>0</v>
          </cell>
          <cell r="KX1081">
            <v>0</v>
          </cell>
          <cell r="KY1081">
            <v>0</v>
          </cell>
          <cell r="KZ1081">
            <v>0</v>
          </cell>
          <cell r="LA1081">
            <v>0</v>
          </cell>
          <cell r="LB1081">
            <v>0</v>
          </cell>
          <cell r="LC1081">
            <v>0</v>
          </cell>
          <cell r="LD1081">
            <v>0</v>
          </cell>
          <cell r="LE1081">
            <v>0</v>
          </cell>
          <cell r="LF1081">
            <v>0</v>
          </cell>
          <cell r="LG1081">
            <v>0</v>
          </cell>
          <cell r="LH1081">
            <v>0</v>
          </cell>
          <cell r="LI1081">
            <v>0</v>
          </cell>
          <cell r="LJ1081">
            <v>0</v>
          </cell>
          <cell r="LK1081">
            <v>0</v>
          </cell>
          <cell r="LL1081">
            <v>0</v>
          </cell>
          <cell r="LM1081">
            <v>0</v>
          </cell>
          <cell r="LN1081">
            <v>0</v>
          </cell>
          <cell r="LO1081">
            <v>0</v>
          </cell>
          <cell r="LP1081">
            <v>0</v>
          </cell>
          <cell r="LQ1081">
            <v>0</v>
          </cell>
          <cell r="LR1081">
            <v>0</v>
          </cell>
          <cell r="LS1081">
            <v>0</v>
          </cell>
          <cell r="LT1081">
            <v>0</v>
          </cell>
          <cell r="LU1081">
            <v>0</v>
          </cell>
          <cell r="LV1081">
            <v>0</v>
          </cell>
          <cell r="LW1081">
            <v>0</v>
          </cell>
          <cell r="LX1081">
            <v>0</v>
          </cell>
          <cell r="LY1081">
            <v>0</v>
          </cell>
          <cell r="LZ1081">
            <v>0</v>
          </cell>
          <cell r="MA1081">
            <v>0</v>
          </cell>
          <cell r="MB1081">
            <v>0</v>
          </cell>
          <cell r="MC1081">
            <v>0</v>
          </cell>
          <cell r="MD1081">
            <v>0</v>
          </cell>
          <cell r="ME1081">
            <v>0</v>
          </cell>
          <cell r="MF1081">
            <v>0</v>
          </cell>
          <cell r="MG1081">
            <v>0</v>
          </cell>
          <cell r="MH1081">
            <v>0</v>
          </cell>
          <cell r="MI1081">
            <v>0</v>
          </cell>
          <cell r="MJ1081">
            <v>0</v>
          </cell>
          <cell r="MK1081">
            <v>0</v>
          </cell>
          <cell r="ML1081">
            <v>0</v>
          </cell>
          <cell r="MM1081">
            <v>0</v>
          </cell>
          <cell r="MN1081">
            <v>0</v>
          </cell>
          <cell r="MO1081">
            <v>0</v>
          </cell>
          <cell r="MP1081">
            <v>0</v>
          </cell>
          <cell r="MQ1081">
            <v>0</v>
          </cell>
          <cell r="MR1081">
            <v>0</v>
          </cell>
          <cell r="MS1081">
            <v>0</v>
          </cell>
          <cell r="MT1081">
            <v>0</v>
          </cell>
          <cell r="MU1081">
            <v>0</v>
          </cell>
          <cell r="MV1081">
            <v>0</v>
          </cell>
          <cell r="MW1081">
            <v>0</v>
          </cell>
          <cell r="MX1081">
            <v>0</v>
          </cell>
          <cell r="MY1081">
            <v>0</v>
          </cell>
          <cell r="MZ1081">
            <v>0</v>
          </cell>
          <cell r="NA1081">
            <v>0</v>
          </cell>
          <cell r="NB1081">
            <v>0</v>
          </cell>
          <cell r="NC1081">
            <v>0</v>
          </cell>
          <cell r="ND1081">
            <v>0</v>
          </cell>
          <cell r="NE1081">
            <v>0</v>
          </cell>
          <cell r="NF1081">
            <v>0</v>
          </cell>
          <cell r="NG1081">
            <v>0</v>
          </cell>
          <cell r="NH1081">
            <v>0</v>
          </cell>
          <cell r="NI1081">
            <v>0</v>
          </cell>
          <cell r="NJ1081">
            <v>0</v>
          </cell>
          <cell r="NK1081">
            <v>0</v>
          </cell>
          <cell r="NL1081">
            <v>0</v>
          </cell>
          <cell r="NM1081">
            <v>0</v>
          </cell>
          <cell r="NN1081">
            <v>0</v>
          </cell>
          <cell r="NO1081">
            <v>0</v>
          </cell>
          <cell r="NP1081">
            <v>0</v>
          </cell>
          <cell r="NQ1081">
            <v>0</v>
          </cell>
          <cell r="NR1081">
            <v>0</v>
          </cell>
          <cell r="NS1081">
            <v>0</v>
          </cell>
          <cell r="NT1081">
            <v>0</v>
          </cell>
          <cell r="NU1081">
            <v>0</v>
          </cell>
          <cell r="NV1081">
            <v>0</v>
          </cell>
          <cell r="NW1081">
            <v>0</v>
          </cell>
          <cell r="NX1081">
            <v>0</v>
          </cell>
          <cell r="NY1081">
            <v>0</v>
          </cell>
          <cell r="NZ1081">
            <v>0</v>
          </cell>
          <cell r="OA1081">
            <v>0</v>
          </cell>
          <cell r="OB1081">
            <v>0</v>
          </cell>
          <cell r="OC1081">
            <v>0</v>
          </cell>
          <cell r="OD1081">
            <v>0</v>
          </cell>
          <cell r="OE1081">
            <v>0</v>
          </cell>
          <cell r="OF1081">
            <v>0</v>
          </cell>
          <cell r="OG1081">
            <v>0</v>
          </cell>
          <cell r="OH1081">
            <v>0</v>
          </cell>
          <cell r="OI1081">
            <v>0</v>
          </cell>
          <cell r="OJ1081">
            <v>0</v>
          </cell>
          <cell r="OK1081">
            <v>0</v>
          </cell>
          <cell r="OL1081">
            <v>0</v>
          </cell>
          <cell r="OM1081">
            <v>0</v>
          </cell>
          <cell r="ON1081">
            <v>0</v>
          </cell>
          <cell r="OO1081">
            <v>0</v>
          </cell>
          <cell r="OP1081">
            <v>0</v>
          </cell>
          <cell r="OQ1081">
            <v>0</v>
          </cell>
          <cell r="OR1081">
            <v>0</v>
          </cell>
          <cell r="OS1081">
            <v>0</v>
          </cell>
          <cell r="OT1081">
            <v>0</v>
          </cell>
          <cell r="OU1081">
            <v>0</v>
          </cell>
          <cell r="OV1081">
            <v>0</v>
          </cell>
          <cell r="OW1081">
            <v>0</v>
          </cell>
          <cell r="OX1081">
            <v>0</v>
          </cell>
          <cell r="OY1081">
            <v>0</v>
          </cell>
          <cell r="OZ1081">
            <v>0</v>
          </cell>
          <cell r="PA1081">
            <v>0</v>
          </cell>
          <cell r="PB1081">
            <v>0</v>
          </cell>
          <cell r="PC1081">
            <v>0</v>
          </cell>
          <cell r="PD1081">
            <v>0</v>
          </cell>
          <cell r="PE1081">
            <v>0</v>
          </cell>
          <cell r="PF1081">
            <v>0</v>
          </cell>
          <cell r="PG1081">
            <v>0</v>
          </cell>
          <cell r="PH1081">
            <v>0</v>
          </cell>
          <cell r="PI1081">
            <v>0</v>
          </cell>
          <cell r="PJ1081">
            <v>0</v>
          </cell>
          <cell r="PK1081">
            <v>0</v>
          </cell>
          <cell r="PL1081">
            <v>0</v>
          </cell>
          <cell r="PM1081">
            <v>0</v>
          </cell>
          <cell r="PN1081">
            <v>0</v>
          </cell>
          <cell r="PO1081">
            <v>0</v>
          </cell>
          <cell r="PP1081">
            <v>0</v>
          </cell>
          <cell r="PQ1081">
            <v>0</v>
          </cell>
          <cell r="PR1081">
            <v>0</v>
          </cell>
          <cell r="PS1081">
            <v>0</v>
          </cell>
          <cell r="PT1081">
            <v>0</v>
          </cell>
          <cell r="PU1081">
            <v>0</v>
          </cell>
          <cell r="PV1081">
            <v>0</v>
          </cell>
          <cell r="PW1081">
            <v>0</v>
          </cell>
          <cell r="PX1081">
            <v>0</v>
          </cell>
          <cell r="PY1081">
            <v>0</v>
          </cell>
          <cell r="PZ1081">
            <v>0</v>
          </cell>
          <cell r="QA1081">
            <v>0</v>
          </cell>
          <cell r="QB1081">
            <v>0</v>
          </cell>
          <cell r="QC1081">
            <v>0</v>
          </cell>
          <cell r="QD1081">
            <v>0</v>
          </cell>
          <cell r="QE1081">
            <v>0</v>
          </cell>
          <cell r="QF1081">
            <v>0</v>
          </cell>
          <cell r="QG1081">
            <v>0</v>
          </cell>
          <cell r="QH1081">
            <v>0</v>
          </cell>
          <cell r="QI1081">
            <v>0</v>
          </cell>
          <cell r="QJ1081">
            <v>0</v>
          </cell>
          <cell r="QK1081">
            <v>0</v>
          </cell>
          <cell r="QL1081">
            <v>0</v>
          </cell>
          <cell r="QM1081">
            <v>0</v>
          </cell>
          <cell r="QN1081">
            <v>0</v>
          </cell>
          <cell r="QO1081">
            <v>0</v>
          </cell>
          <cell r="QP1081">
            <v>0</v>
          </cell>
          <cell r="QQ1081">
            <v>0</v>
          </cell>
          <cell r="QR1081">
            <v>0</v>
          </cell>
          <cell r="QS1081">
            <v>0</v>
          </cell>
          <cell r="QT1081">
            <v>0</v>
          </cell>
          <cell r="QU1081">
            <v>0</v>
          </cell>
          <cell r="QV1081">
            <v>0</v>
          </cell>
          <cell r="QW1081">
            <v>0</v>
          </cell>
          <cell r="QX1081">
            <v>0</v>
          </cell>
          <cell r="QY1081">
            <v>0</v>
          </cell>
          <cell r="QZ1081">
            <v>0</v>
          </cell>
          <cell r="RA1081">
            <v>0</v>
          </cell>
          <cell r="RB1081">
            <v>0</v>
          </cell>
          <cell r="RC1081">
            <v>0</v>
          </cell>
          <cell r="RD1081">
            <v>0</v>
          </cell>
          <cell r="RE1081">
            <v>0</v>
          </cell>
          <cell r="RF1081">
            <v>0</v>
          </cell>
          <cell r="RG1081">
            <v>0</v>
          </cell>
          <cell r="RH1081">
            <v>0</v>
          </cell>
          <cell r="RI1081">
            <v>0</v>
          </cell>
          <cell r="RJ1081">
            <v>0</v>
          </cell>
          <cell r="RK1081">
            <v>0</v>
          </cell>
          <cell r="RL1081">
            <v>0</v>
          </cell>
          <cell r="RM1081">
            <v>0</v>
          </cell>
          <cell r="RN1081">
            <v>0</v>
          </cell>
          <cell r="RO1081">
            <v>0</v>
          </cell>
          <cell r="RP1081">
            <v>0</v>
          </cell>
          <cell r="RQ1081">
            <v>0</v>
          </cell>
          <cell r="RR1081">
            <v>0</v>
          </cell>
          <cell r="RS1081">
            <v>0</v>
          </cell>
          <cell r="RT1081">
            <v>0</v>
          </cell>
          <cell r="RU1081">
            <v>0</v>
          </cell>
          <cell r="RV1081">
            <v>0</v>
          </cell>
          <cell r="RW1081">
            <v>0</v>
          </cell>
          <cell r="RX1081">
            <v>0</v>
          </cell>
          <cell r="RY1081">
            <v>0</v>
          </cell>
          <cell r="RZ1081">
            <v>0</v>
          </cell>
          <cell r="SA1081">
            <v>0</v>
          </cell>
          <cell r="SB1081">
            <v>0</v>
          </cell>
          <cell r="SC1081">
            <v>0</v>
          </cell>
          <cell r="SD1081">
            <v>0</v>
          </cell>
          <cell r="SE1081">
            <v>0</v>
          </cell>
          <cell r="SF1081">
            <v>0</v>
          </cell>
          <cell r="SG1081">
            <v>0</v>
          </cell>
          <cell r="SH1081">
            <v>0</v>
          </cell>
          <cell r="SI1081">
            <v>0</v>
          </cell>
          <cell r="SJ1081">
            <v>0</v>
          </cell>
          <cell r="SK1081">
            <v>0</v>
          </cell>
          <cell r="SL1081">
            <v>0</v>
          </cell>
          <cell r="SM1081">
            <v>0</v>
          </cell>
          <cell r="SN1081">
            <v>0</v>
          </cell>
          <cell r="SO1081">
            <v>0</v>
          </cell>
          <cell r="SP1081">
            <v>0</v>
          </cell>
          <cell r="SQ1081">
            <v>0</v>
          </cell>
          <cell r="SR1081">
            <v>0</v>
          </cell>
          <cell r="SS1081">
            <v>0</v>
          </cell>
          <cell r="ST1081">
            <v>0</v>
          </cell>
          <cell r="SU1081">
            <v>0</v>
          </cell>
          <cell r="SV1081">
            <v>0</v>
          </cell>
          <cell r="SW1081">
            <v>0</v>
          </cell>
          <cell r="SX1081">
            <v>0</v>
          </cell>
          <cell r="SY1081">
            <v>0</v>
          </cell>
          <cell r="SZ1081">
            <v>0</v>
          </cell>
          <cell r="TA1081">
            <v>0</v>
          </cell>
          <cell r="TB1081">
            <v>0</v>
          </cell>
          <cell r="TC1081">
            <v>0</v>
          </cell>
          <cell r="TD1081">
            <v>0</v>
          </cell>
          <cell r="TE1081">
            <v>0</v>
          </cell>
          <cell r="TF1081">
            <v>0</v>
          </cell>
          <cell r="TG1081">
            <v>0</v>
          </cell>
          <cell r="TH1081">
            <v>0</v>
          </cell>
          <cell r="TI1081">
            <v>0</v>
          </cell>
          <cell r="TJ1081">
            <v>0</v>
          </cell>
          <cell r="TK1081">
            <v>0</v>
          </cell>
          <cell r="TL1081">
            <v>0</v>
          </cell>
          <cell r="TM1081">
            <v>0</v>
          </cell>
          <cell r="TN1081">
            <v>0</v>
          </cell>
          <cell r="TO1081">
            <v>0</v>
          </cell>
          <cell r="TP1081">
            <v>0</v>
          </cell>
          <cell r="TQ1081">
            <v>0</v>
          </cell>
          <cell r="TR1081">
            <v>0</v>
          </cell>
          <cell r="TS1081">
            <v>0</v>
          </cell>
          <cell r="TT1081">
            <v>0</v>
          </cell>
          <cell r="TU1081">
            <v>0</v>
          </cell>
          <cell r="TV1081">
            <v>0</v>
          </cell>
          <cell r="TW1081">
            <v>0</v>
          </cell>
          <cell r="TX1081">
            <v>0</v>
          </cell>
          <cell r="TY1081">
            <v>0</v>
          </cell>
          <cell r="TZ1081">
            <v>0</v>
          </cell>
          <cell r="UA1081">
            <v>0</v>
          </cell>
          <cell r="UB1081">
            <v>0</v>
          </cell>
          <cell r="UC1081">
            <v>0</v>
          </cell>
          <cell r="UD1081">
            <v>0</v>
          </cell>
          <cell r="UE1081">
            <v>0</v>
          </cell>
          <cell r="UF1081">
            <v>0</v>
          </cell>
          <cell r="UG1081">
            <v>0</v>
          </cell>
          <cell r="UH1081">
            <v>0</v>
          </cell>
          <cell r="UI1081">
            <v>0</v>
          </cell>
          <cell r="UJ1081">
            <v>0</v>
          </cell>
          <cell r="UK1081">
            <v>0</v>
          </cell>
          <cell r="UL1081">
            <v>0</v>
          </cell>
          <cell r="UM1081">
            <v>0</v>
          </cell>
          <cell r="UN1081">
            <v>0</v>
          </cell>
          <cell r="UO1081">
            <v>0</v>
          </cell>
          <cell r="UP1081">
            <v>0</v>
          </cell>
          <cell r="UQ1081">
            <v>0</v>
          </cell>
          <cell r="UR1081">
            <v>0</v>
          </cell>
          <cell r="US1081">
            <v>0</v>
          </cell>
          <cell r="UT1081">
            <v>0</v>
          </cell>
          <cell r="UU1081">
            <v>0</v>
          </cell>
          <cell r="UV1081">
            <v>0</v>
          </cell>
          <cell r="UW1081">
            <v>0</v>
          </cell>
          <cell r="UX1081">
            <v>0</v>
          </cell>
          <cell r="UY1081">
            <v>0</v>
          </cell>
          <cell r="UZ1081">
            <v>0</v>
          </cell>
          <cell r="VA1081">
            <v>0</v>
          </cell>
          <cell r="VB1081">
            <v>0</v>
          </cell>
          <cell r="VC1081">
            <v>0</v>
          </cell>
          <cell r="VD1081">
            <v>0</v>
          </cell>
          <cell r="VE1081">
            <v>0</v>
          </cell>
          <cell r="VF1081">
            <v>0</v>
          </cell>
          <cell r="VG1081">
            <v>0</v>
          </cell>
          <cell r="VH1081">
            <v>0</v>
          </cell>
          <cell r="VI1081">
            <v>0</v>
          </cell>
          <cell r="VJ1081">
            <v>0</v>
          </cell>
          <cell r="VK1081">
            <v>0</v>
          </cell>
          <cell r="VL1081">
            <v>0</v>
          </cell>
          <cell r="VM1081">
            <v>0</v>
          </cell>
          <cell r="VN1081">
            <v>0</v>
          </cell>
          <cell r="VO1081">
            <v>0</v>
          </cell>
          <cell r="VP1081">
            <v>0</v>
          </cell>
          <cell r="VQ1081">
            <v>0</v>
          </cell>
          <cell r="VR1081">
            <v>0</v>
          </cell>
          <cell r="VS1081">
            <v>0</v>
          </cell>
          <cell r="VT1081">
            <v>0</v>
          </cell>
          <cell r="VU1081">
            <v>0</v>
          </cell>
          <cell r="VV1081">
            <v>0</v>
          </cell>
          <cell r="VW1081">
            <v>0</v>
          </cell>
          <cell r="VX1081">
            <v>0</v>
          </cell>
          <cell r="VY1081">
            <v>0</v>
          </cell>
          <cell r="VZ1081">
            <v>0</v>
          </cell>
          <cell r="WA1081">
            <v>0</v>
          </cell>
          <cell r="WB1081">
            <v>0</v>
          </cell>
          <cell r="WC1081">
            <v>0</v>
          </cell>
          <cell r="WD1081">
            <v>0</v>
          </cell>
          <cell r="WE1081">
            <v>0</v>
          </cell>
        </row>
        <row r="1082">
          <cell r="B1082" t="str">
            <v>CL578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9.1978389834695788E-4</v>
          </cell>
          <cell r="CW1082">
            <v>1.0983953313769531E-3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1.084624032389416E-3</v>
          </cell>
          <cell r="DE1082">
            <v>1.1663332626176291E-3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1.2120112796234791E-3</v>
          </cell>
          <cell r="DM1082">
            <v>1.2010733811015485E-3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1.0968001377416881E-3</v>
          </cell>
          <cell r="DU1082">
            <v>9.0152075353407374E-4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4.5082674495844962E-4</v>
          </cell>
          <cell r="EC1082">
            <v>5.9831633535879357E-4</v>
          </cell>
          <cell r="ED1082">
            <v>5.3210709040754059E-4</v>
          </cell>
          <cell r="EE1082">
            <v>0</v>
          </cell>
          <cell r="EF1082">
            <v>4.0355235920026366E-4</v>
          </cell>
          <cell r="EG1082">
            <v>0</v>
          </cell>
          <cell r="EH1082">
            <v>4.1891299241128386E-4</v>
          </cell>
          <cell r="EI1082">
            <v>0</v>
          </cell>
          <cell r="EJ1082">
            <v>4.4448927759788202E-4</v>
          </cell>
          <cell r="EK1082">
            <v>5.5537491236845723E-4</v>
          </cell>
          <cell r="EL1082">
            <v>0</v>
          </cell>
          <cell r="EM1082">
            <v>4.2618398811632011E-4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1.0632975079876601E-3</v>
          </cell>
          <cell r="ES1082">
            <v>1.1349366012471213E-3</v>
          </cell>
          <cell r="ET1082">
            <v>8.7135960052164634E-4</v>
          </cell>
          <cell r="EU1082">
            <v>9.4607468891602187E-4</v>
          </cell>
          <cell r="EV1082">
            <v>1.173476972008854E-3</v>
          </cell>
          <cell r="EW1082">
            <v>8.6802081173650337E-4</v>
          </cell>
          <cell r="EX1082">
            <v>1.1421815412675422E-3</v>
          </cell>
          <cell r="EY1082">
            <v>1.0763239921097803E-3</v>
          </cell>
          <cell r="EZ1082">
            <v>8.6606954187239138E-4</v>
          </cell>
          <cell r="FA1082">
            <v>1.0760364091648004E-3</v>
          </cell>
          <cell r="FB1082">
            <v>9.4463313973770519E-4</v>
          </cell>
          <cell r="FC1082">
            <v>1.0760765766716744E-3</v>
          </cell>
          <cell r="FD1082">
            <v>9.6881710090029145E-4</v>
          </cell>
          <cell r="FE1082">
            <v>8.4634500977321791E-4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4.8260515874039441E-4</v>
          </cell>
          <cell r="GA1082">
            <v>0</v>
          </cell>
          <cell r="GB1082">
            <v>4.2441152365249493E-4</v>
          </cell>
          <cell r="GC1082">
            <v>5.9486176330058617E-4</v>
          </cell>
          <cell r="GD1082">
            <v>4.4734760397622614E-4</v>
          </cell>
          <cell r="GE1082">
            <v>0</v>
          </cell>
          <cell r="GF1082">
            <v>5.3291527494402156E-4</v>
          </cell>
          <cell r="GG1082">
            <v>0</v>
          </cell>
          <cell r="GH1082">
            <v>5.3798918823662312E-4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8.8541585381062893E-4</v>
          </cell>
          <cell r="GP1082">
            <v>1.0629387486769054E-3</v>
          </cell>
          <cell r="GQ1082">
            <v>1.0883269000720437E-3</v>
          </cell>
          <cell r="GR1082">
            <v>9.6558118133704539E-4</v>
          </cell>
          <cell r="GS1082">
            <v>1.14950537180256E-3</v>
          </cell>
          <cell r="GT1082">
            <v>9.3034591521712036E-4</v>
          </cell>
          <cell r="GU1082">
            <v>8.7095058112243967E-4</v>
          </cell>
          <cell r="GV1082">
            <v>1.1395102936292863E-3</v>
          </cell>
          <cell r="GW1082">
            <v>8.8385720695998663E-4</v>
          </cell>
          <cell r="GX1082">
            <v>1.0129792818184087E-3</v>
          </cell>
          <cell r="GY1082">
            <v>1.2118162031226518E-3</v>
          </cell>
          <cell r="GZ1082">
            <v>1.0334266404194122E-3</v>
          </cell>
          <cell r="HA1082">
            <v>1.0117530760017067E-3</v>
          </cell>
          <cell r="HB1082">
            <v>8.6044022176608387E-4</v>
          </cell>
          <cell r="HC1082">
            <v>8.2929506589625814E-4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>
            <v>0</v>
          </cell>
          <cell r="HI1082">
            <v>0</v>
          </cell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>
            <v>0</v>
          </cell>
          <cell r="HV1082">
            <v>0</v>
          </cell>
          <cell r="HW1082">
            <v>0</v>
          </cell>
          <cell r="HX1082">
            <v>4.7358505654462185E-4</v>
          </cell>
          <cell r="HY1082">
            <v>0</v>
          </cell>
          <cell r="HZ1082">
            <v>4.4667300493369633E-4</v>
          </cell>
          <cell r="IA1082">
            <v>0</v>
          </cell>
          <cell r="IB1082">
            <v>4.8461337871933709E-4</v>
          </cell>
          <cell r="IC1082">
            <v>0</v>
          </cell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1.1813145485413503E-3</v>
          </cell>
          <cell r="IM1082">
            <v>8.9150831179333134E-4</v>
          </cell>
          <cell r="IN1082">
            <v>9.0283483448074756E-4</v>
          </cell>
          <cell r="IO1082">
            <v>1.1616094689727355E-3</v>
          </cell>
          <cell r="IP1082">
            <v>1.1987074855144037E-3</v>
          </cell>
          <cell r="IQ1082">
            <v>9.8795748057251866E-4</v>
          </cell>
          <cell r="IR1082">
            <v>1.0368391654937974E-3</v>
          </cell>
          <cell r="IS1082">
            <v>9.6878528739866661E-4</v>
          </cell>
          <cell r="IT1082">
            <v>8.8209072602621992E-4</v>
          </cell>
          <cell r="IU1082">
            <v>1.0635689676980018E-3</v>
          </cell>
          <cell r="IV1082">
            <v>1.1167266535667749E-3</v>
          </cell>
          <cell r="IW1082">
            <v>9.6109924119052565E-4</v>
          </cell>
          <cell r="IX1082">
            <v>1.1894309032668209E-3</v>
          </cell>
          <cell r="IY1082">
            <v>8.5657662049964836E-4</v>
          </cell>
          <cell r="IZ1082">
            <v>9.8021954807436828E-4</v>
          </cell>
          <cell r="JA1082">
            <v>0</v>
          </cell>
          <cell r="JB1082">
            <v>0</v>
          </cell>
          <cell r="JC1082">
            <v>0</v>
          </cell>
          <cell r="JD1082">
            <v>0</v>
          </cell>
          <cell r="JE1082">
            <v>0</v>
          </cell>
          <cell r="JF1082">
            <v>0</v>
          </cell>
          <cell r="JG1082">
            <v>0</v>
          </cell>
          <cell r="JH1082">
            <v>0</v>
          </cell>
          <cell r="JI1082">
            <v>0</v>
          </cell>
          <cell r="JJ1082">
            <v>0</v>
          </cell>
          <cell r="JK1082">
            <v>0</v>
          </cell>
          <cell r="JL1082">
            <v>0</v>
          </cell>
          <cell r="JM1082">
            <v>0</v>
          </cell>
          <cell r="JN1082">
            <v>0</v>
          </cell>
          <cell r="JO1082">
            <v>0</v>
          </cell>
          <cell r="JP1082">
            <v>0</v>
          </cell>
          <cell r="JQ1082">
            <v>0</v>
          </cell>
          <cell r="JR1082">
            <v>0</v>
          </cell>
          <cell r="JS1082">
            <v>4.1785907801503901E-4</v>
          </cell>
          <cell r="JT1082">
            <v>5.1083443602325065E-4</v>
          </cell>
          <cell r="JU1082">
            <v>4.7031873613463128E-4</v>
          </cell>
          <cell r="JV1082">
            <v>0</v>
          </cell>
          <cell r="JW1082">
            <v>0</v>
          </cell>
          <cell r="JX1082">
            <v>5.6075238223264189E-4</v>
          </cell>
          <cell r="JY1082">
            <v>0</v>
          </cell>
          <cell r="JZ1082">
            <v>0</v>
          </cell>
          <cell r="KA1082">
            <v>0</v>
          </cell>
          <cell r="KB1082">
            <v>0</v>
          </cell>
          <cell r="KC1082">
            <v>0</v>
          </cell>
          <cell r="KD1082">
            <v>0</v>
          </cell>
          <cell r="KE1082">
            <v>1.1582571630418838E-3</v>
          </cell>
          <cell r="KF1082">
            <v>1.1406936216206115E-3</v>
          </cell>
          <cell r="KG1082">
            <v>1.017396727149088E-3</v>
          </cell>
          <cell r="KH1082">
            <v>8.995986185316103E-4</v>
          </cell>
          <cell r="KI1082">
            <v>1.2029464432390144E-3</v>
          </cell>
          <cell r="KJ1082">
            <v>9.0093048319517526E-4</v>
          </cell>
          <cell r="KK1082">
            <v>9.4592547123304815E-4</v>
          </cell>
          <cell r="KL1082">
            <v>9.5699336982389216E-4</v>
          </cell>
          <cell r="KM1082">
            <v>9.8151988269323028E-4</v>
          </cell>
          <cell r="KN1082">
            <v>1.182486348625065E-3</v>
          </cell>
          <cell r="KO1082">
            <v>9.6048634848327661E-4</v>
          </cell>
          <cell r="KP1082">
            <v>9.1105152311556157E-4</v>
          </cell>
          <cell r="KQ1082">
            <v>1.1648201530305793E-3</v>
          </cell>
          <cell r="KR1082">
            <v>1.0962157441861324E-3</v>
          </cell>
          <cell r="KS1082">
            <v>8.7386312691287204E-4</v>
          </cell>
          <cell r="KT1082">
            <v>0</v>
          </cell>
          <cell r="KU1082">
            <v>0</v>
          </cell>
          <cell r="KV1082">
            <v>0</v>
          </cell>
          <cell r="KW1082">
            <v>0</v>
          </cell>
          <cell r="KX1082">
            <v>0</v>
          </cell>
          <cell r="KY1082">
            <v>0</v>
          </cell>
          <cell r="KZ1082">
            <v>0</v>
          </cell>
          <cell r="LA1082">
            <v>0</v>
          </cell>
          <cell r="LB1082">
            <v>0</v>
          </cell>
          <cell r="LC1082">
            <v>0</v>
          </cell>
          <cell r="LD1082">
            <v>0</v>
          </cell>
          <cell r="LE1082">
            <v>0</v>
          </cell>
          <cell r="LF1082">
            <v>0</v>
          </cell>
          <cell r="LG1082">
            <v>0</v>
          </cell>
          <cell r="LH1082">
            <v>0</v>
          </cell>
          <cell r="LI1082">
            <v>0</v>
          </cell>
          <cell r="LJ1082">
            <v>0</v>
          </cell>
          <cell r="LK1082">
            <v>0</v>
          </cell>
          <cell r="LL1082">
            <v>8.4784269880348233E-4</v>
          </cell>
          <cell r="LM1082">
            <v>1.0790387307561457E-3</v>
          </cell>
          <cell r="LN1082">
            <v>0</v>
          </cell>
          <cell r="LO1082">
            <v>0</v>
          </cell>
          <cell r="LP1082">
            <v>0</v>
          </cell>
          <cell r="LQ1082">
            <v>0</v>
          </cell>
          <cell r="LR1082">
            <v>9.5026740440487577E-4</v>
          </cell>
          <cell r="LS1082">
            <v>1.0840126678424843E-3</v>
          </cell>
          <cell r="LT1082">
            <v>0</v>
          </cell>
          <cell r="LU1082">
            <v>0</v>
          </cell>
          <cell r="LV1082">
            <v>0</v>
          </cell>
          <cell r="LW1082">
            <v>0</v>
          </cell>
          <cell r="LX1082">
            <v>1.1962867037572443E-3</v>
          </cell>
          <cell r="LY1082">
            <v>8.2197071310355179E-4</v>
          </cell>
          <cell r="LZ1082">
            <v>0</v>
          </cell>
          <cell r="MA1082">
            <v>0</v>
          </cell>
          <cell r="MB1082">
            <v>0</v>
          </cell>
          <cell r="MC1082">
            <v>0</v>
          </cell>
          <cell r="MD1082">
            <v>9.2717134681590517E-4</v>
          </cell>
          <cell r="ME1082">
            <v>1.1774483145340388E-3</v>
          </cell>
          <cell r="MF1082">
            <v>0</v>
          </cell>
          <cell r="MG1082">
            <v>0</v>
          </cell>
          <cell r="MH1082">
            <v>0</v>
          </cell>
          <cell r="MI1082">
            <v>0</v>
          </cell>
          <cell r="MJ1082">
            <v>0</v>
          </cell>
          <cell r="MK1082">
            <v>0</v>
          </cell>
          <cell r="ML1082">
            <v>0</v>
          </cell>
          <cell r="MM1082">
            <v>0</v>
          </cell>
          <cell r="MN1082">
            <v>0</v>
          </cell>
          <cell r="MO1082">
            <v>0</v>
          </cell>
          <cell r="MP1082">
            <v>0</v>
          </cell>
          <cell r="MQ1082">
            <v>0</v>
          </cell>
          <cell r="MR1082">
            <v>0</v>
          </cell>
          <cell r="MS1082">
            <v>0</v>
          </cell>
          <cell r="MT1082">
            <v>8.6398203580968053E-4</v>
          </cell>
          <cell r="MU1082">
            <v>0</v>
          </cell>
          <cell r="MV1082">
            <v>0</v>
          </cell>
          <cell r="MW1082">
            <v>0</v>
          </cell>
          <cell r="MX1082">
            <v>0</v>
          </cell>
          <cell r="MY1082">
            <v>0</v>
          </cell>
          <cell r="MZ1082">
            <v>9.9345606791847291E-4</v>
          </cell>
          <cell r="NA1082">
            <v>1.1439418947499977E-3</v>
          </cell>
          <cell r="NB1082">
            <v>0</v>
          </cell>
          <cell r="NC1082">
            <v>0</v>
          </cell>
          <cell r="ND1082">
            <v>0</v>
          </cell>
          <cell r="NE1082">
            <v>0</v>
          </cell>
          <cell r="NF1082">
            <v>4.3268171757457374E-4</v>
          </cell>
          <cell r="NG1082">
            <v>0</v>
          </cell>
          <cell r="NH1082">
            <v>0</v>
          </cell>
          <cell r="NI1082">
            <v>5.7877581980430876E-4</v>
          </cell>
          <cell r="NJ1082">
            <v>0</v>
          </cell>
          <cell r="NK1082">
            <v>0</v>
          </cell>
          <cell r="NL1082">
            <v>4.4511432544723452E-4</v>
          </cell>
          <cell r="NM1082">
            <v>1.0413615837904899E-3</v>
          </cell>
          <cell r="NN1082">
            <v>1.0223901377449448E-3</v>
          </cell>
          <cell r="NO1082">
            <v>9.4527798376879419E-4</v>
          </cell>
          <cell r="NP1082">
            <v>1.1579000190023601E-3</v>
          </cell>
          <cell r="NQ1082">
            <v>1.0631815567903385E-3</v>
          </cell>
          <cell r="NR1082">
            <v>8.2231380334514949E-4</v>
          </cell>
          <cell r="NS1082">
            <v>1.1296626850018836E-3</v>
          </cell>
          <cell r="NT1082">
            <v>1.0935271758932975E-3</v>
          </cell>
          <cell r="NU1082">
            <v>1.0193720077038822E-3</v>
          </cell>
          <cell r="NV1082">
            <v>9.4864798348474042E-4</v>
          </cell>
          <cell r="NW1082">
            <v>8.4351329519129681E-4</v>
          </cell>
          <cell r="NX1082">
            <v>1.1872840946742936E-3</v>
          </cell>
          <cell r="NY1082">
            <v>9.6749012487340827E-4</v>
          </cell>
          <cell r="NZ1082">
            <v>1.1994657366551464E-3</v>
          </cell>
          <cell r="OA1082">
            <v>1.1040336996022712E-3</v>
          </cell>
          <cell r="OB1082">
            <v>9.5856886224927364E-4</v>
          </cell>
          <cell r="OC1082">
            <v>1.0126001903383993E-3</v>
          </cell>
          <cell r="OD1082">
            <v>9.5345143221624176E-4</v>
          </cell>
          <cell r="OE1082">
            <v>0</v>
          </cell>
          <cell r="OF1082">
            <v>0</v>
          </cell>
          <cell r="OG1082">
            <v>0</v>
          </cell>
          <cell r="OH1082">
            <v>0</v>
          </cell>
          <cell r="OI1082">
            <v>0</v>
          </cell>
          <cell r="OJ1082">
            <v>0</v>
          </cell>
          <cell r="OK1082">
            <v>0</v>
          </cell>
          <cell r="OL1082">
            <v>0</v>
          </cell>
          <cell r="OM1082">
            <v>0</v>
          </cell>
          <cell r="ON1082">
            <v>0</v>
          </cell>
          <cell r="OO1082">
            <v>0</v>
          </cell>
          <cell r="OP1082">
            <v>0</v>
          </cell>
          <cell r="OQ1082">
            <v>0</v>
          </cell>
          <cell r="OR1082">
            <v>0</v>
          </cell>
          <cell r="OS1082">
            <v>0</v>
          </cell>
          <cell r="OT1082">
            <v>0</v>
          </cell>
          <cell r="OU1082">
            <v>0</v>
          </cell>
          <cell r="OV1082">
            <v>0</v>
          </cell>
          <cell r="OW1082">
            <v>0</v>
          </cell>
          <cell r="OX1082">
            <v>0</v>
          </cell>
          <cell r="OY1082">
            <v>0</v>
          </cell>
          <cell r="OZ1082">
            <v>0</v>
          </cell>
          <cell r="PA1082">
            <v>0</v>
          </cell>
          <cell r="PB1082">
            <v>0</v>
          </cell>
          <cell r="PC1082">
            <v>0</v>
          </cell>
          <cell r="PD1082">
            <v>0</v>
          </cell>
          <cell r="PE1082">
            <v>0</v>
          </cell>
          <cell r="PF1082">
            <v>0</v>
          </cell>
          <cell r="PG1082">
            <v>0</v>
          </cell>
          <cell r="PH1082">
            <v>9.3782027084303291E-4</v>
          </cell>
          <cell r="PI1082">
            <v>1.1436722456225679E-3</v>
          </cell>
          <cell r="PJ1082">
            <v>1.2064453447839306E-3</v>
          </cell>
          <cell r="PK1082">
            <v>1.2217021063706431E-3</v>
          </cell>
          <cell r="PL1082">
            <v>8.8585139548715604E-4</v>
          </cell>
          <cell r="PM1082">
            <v>1.0892252400924215E-3</v>
          </cell>
          <cell r="PN1082">
            <v>1.0038280403600758E-3</v>
          </cell>
          <cell r="PO1082">
            <v>9.9157103626626658E-4</v>
          </cell>
          <cell r="PP1082">
            <v>1.0135763970185784E-3</v>
          </cell>
          <cell r="PQ1082">
            <v>0</v>
          </cell>
          <cell r="PR1082">
            <v>9.3038227518066818E-4</v>
          </cell>
          <cell r="PS1082">
            <v>1.018329403116177E-3</v>
          </cell>
          <cell r="PT1082">
            <v>9.7690891852675256E-4</v>
          </cell>
          <cell r="PU1082">
            <v>1.048174509297417E-3</v>
          </cell>
          <cell r="PV1082">
            <v>9.5465321387509479E-4</v>
          </cell>
          <cell r="PW1082">
            <v>1.0707168293851439E-3</v>
          </cell>
          <cell r="PX1082">
            <v>1.05294260763857E-3</v>
          </cell>
          <cell r="PY1082">
            <v>0</v>
          </cell>
          <cell r="PZ1082">
            <v>0</v>
          </cell>
          <cell r="QA1082">
            <v>0</v>
          </cell>
          <cell r="QB1082">
            <v>0</v>
          </cell>
          <cell r="QC1082">
            <v>0</v>
          </cell>
          <cell r="QD1082">
            <v>0</v>
          </cell>
          <cell r="QE1082">
            <v>0</v>
          </cell>
          <cell r="QF1082">
            <v>0</v>
          </cell>
          <cell r="QG1082">
            <v>0</v>
          </cell>
          <cell r="QH1082">
            <v>0</v>
          </cell>
          <cell r="QI1082">
            <v>0</v>
          </cell>
          <cell r="QJ1082">
            <v>0</v>
          </cell>
          <cell r="QK1082">
            <v>0</v>
          </cell>
          <cell r="QL1082">
            <v>0</v>
          </cell>
          <cell r="QM1082">
            <v>0</v>
          </cell>
          <cell r="QN1082">
            <v>0</v>
          </cell>
          <cell r="QO1082">
            <v>0</v>
          </cell>
          <cell r="QP1082">
            <v>0</v>
          </cell>
          <cell r="QQ1082">
            <v>0</v>
          </cell>
          <cell r="QR1082">
            <v>0</v>
          </cell>
          <cell r="QS1082">
            <v>0</v>
          </cell>
          <cell r="QT1082">
            <v>0</v>
          </cell>
          <cell r="QU1082">
            <v>0</v>
          </cell>
          <cell r="QV1082">
            <v>0</v>
          </cell>
          <cell r="QW1082">
            <v>0</v>
          </cell>
          <cell r="QX1082">
            <v>0</v>
          </cell>
          <cell r="QY1082">
            <v>0</v>
          </cell>
          <cell r="QZ1082">
            <v>0</v>
          </cell>
          <cell r="RA1082">
            <v>0</v>
          </cell>
          <cell r="RB1082">
            <v>0</v>
          </cell>
          <cell r="RC1082">
            <v>8.8518124312542492E-4</v>
          </cell>
          <cell r="RD1082">
            <v>1.0320725406900194E-3</v>
          </cell>
          <cell r="RE1082">
            <v>1.0981655344503469E-3</v>
          </cell>
          <cell r="RF1082">
            <v>1.0611125096681522E-3</v>
          </cell>
          <cell r="RG1082">
            <v>1.0320095375826505E-3</v>
          </cell>
          <cell r="RH1082">
            <v>9.9058627484125512E-4</v>
          </cell>
          <cell r="RI1082">
            <v>1.117189996133615E-3</v>
          </cell>
          <cell r="RJ1082">
            <v>9.2297896180700326E-4</v>
          </cell>
          <cell r="RK1082">
            <v>1.2315394087446792E-3</v>
          </cell>
          <cell r="RL1082">
            <v>8.8558202094240937E-4</v>
          </cell>
          <cell r="RM1082">
            <v>9.9408093175828733E-4</v>
          </cell>
          <cell r="RN1082">
            <v>1.1842053715628996E-3</v>
          </cell>
          <cell r="RO1082">
            <v>8.7383866993251142E-4</v>
          </cell>
          <cell r="RP1082">
            <v>1.0227218683279285E-3</v>
          </cell>
          <cell r="RQ1082">
            <v>1.0077052574455441E-3</v>
          </cell>
          <cell r="RR1082">
            <v>1.0612081077641397E-3</v>
          </cell>
          <cell r="RS1082">
            <v>0</v>
          </cell>
          <cell r="RT1082">
            <v>0</v>
          </cell>
          <cell r="RU1082">
            <v>0</v>
          </cell>
          <cell r="RV1082">
            <v>0</v>
          </cell>
          <cell r="RW1082">
            <v>0</v>
          </cell>
          <cell r="RX1082">
            <v>0</v>
          </cell>
          <cell r="RY1082">
            <v>0</v>
          </cell>
          <cell r="RZ1082">
            <v>0</v>
          </cell>
          <cell r="SA1082">
            <v>0</v>
          </cell>
          <cell r="SB1082">
            <v>0</v>
          </cell>
          <cell r="SC1082">
            <v>0</v>
          </cell>
          <cell r="SD1082">
            <v>0</v>
          </cell>
          <cell r="SE1082">
            <v>0</v>
          </cell>
          <cell r="SF1082">
            <v>0</v>
          </cell>
          <cell r="SG1082">
            <v>0</v>
          </cell>
          <cell r="SH1082">
            <v>0</v>
          </cell>
          <cell r="SI1082">
            <v>0</v>
          </cell>
          <cell r="SJ1082">
            <v>0</v>
          </cell>
          <cell r="SK1082">
            <v>0</v>
          </cell>
          <cell r="SL1082">
            <v>0</v>
          </cell>
          <cell r="SM1082">
            <v>1.0673461548373116E-3</v>
          </cell>
          <cell r="SN1082">
            <v>1.0146967121392606E-3</v>
          </cell>
          <cell r="SO1082">
            <v>0</v>
          </cell>
          <cell r="SP1082">
            <v>0</v>
          </cell>
          <cell r="SQ1082">
            <v>0</v>
          </cell>
          <cell r="SR1082">
            <v>0</v>
          </cell>
          <cell r="SS1082">
            <v>8.9145127310921723E-4</v>
          </cell>
          <cell r="ST1082">
            <v>1.1909677217152412E-3</v>
          </cell>
          <cell r="SU1082">
            <v>0</v>
          </cell>
          <cell r="SV1082">
            <v>0</v>
          </cell>
          <cell r="SW1082">
            <v>0</v>
          </cell>
          <cell r="SX1082">
            <v>0</v>
          </cell>
          <cell r="SY1082">
            <v>1.0642823531958471E-3</v>
          </cell>
          <cell r="SZ1082">
            <v>1.0139140683050542E-3</v>
          </cell>
          <cell r="TA1082">
            <v>0</v>
          </cell>
          <cell r="TB1082">
            <v>0</v>
          </cell>
          <cell r="TC1082">
            <v>0</v>
          </cell>
          <cell r="TD1082">
            <v>0</v>
          </cell>
          <cell r="TE1082">
            <v>0</v>
          </cell>
          <cell r="TF1082">
            <v>0</v>
          </cell>
          <cell r="TG1082">
            <v>0</v>
          </cell>
          <cell r="TH1082">
            <v>0</v>
          </cell>
          <cell r="TI1082">
            <v>0</v>
          </cell>
          <cell r="TJ1082">
            <v>0</v>
          </cell>
          <cell r="TK1082">
            <v>0</v>
          </cell>
          <cell r="TL1082">
            <v>0</v>
          </cell>
          <cell r="TM1082">
            <v>0</v>
          </cell>
          <cell r="TN1082">
            <v>0</v>
          </cell>
          <cell r="TO1082">
            <v>0</v>
          </cell>
          <cell r="TP1082">
            <v>0</v>
          </cell>
          <cell r="TQ1082">
            <v>0</v>
          </cell>
          <cell r="TR1082">
            <v>0</v>
          </cell>
          <cell r="TS1082">
            <v>0</v>
          </cell>
          <cell r="TT1082">
            <v>0</v>
          </cell>
          <cell r="TU1082">
            <v>0</v>
          </cell>
          <cell r="TV1082">
            <v>0</v>
          </cell>
          <cell r="TW1082">
            <v>0</v>
          </cell>
          <cell r="TX1082">
            <v>0</v>
          </cell>
          <cell r="TY1082">
            <v>0</v>
          </cell>
          <cell r="TZ1082">
            <v>0</v>
          </cell>
          <cell r="UA1082">
            <v>0</v>
          </cell>
          <cell r="UB1082">
            <v>0</v>
          </cell>
          <cell r="UC1082">
            <v>0</v>
          </cell>
          <cell r="UD1082">
            <v>0</v>
          </cell>
          <cell r="UE1082">
            <v>0</v>
          </cell>
          <cell r="UF1082">
            <v>0</v>
          </cell>
          <cell r="UG1082">
            <v>0</v>
          </cell>
          <cell r="UH1082">
            <v>0</v>
          </cell>
          <cell r="UI1082">
            <v>0</v>
          </cell>
          <cell r="UJ1082">
            <v>0</v>
          </cell>
          <cell r="UK1082">
            <v>0</v>
          </cell>
          <cell r="UL1082">
            <v>0</v>
          </cell>
          <cell r="UM1082">
            <v>0</v>
          </cell>
          <cell r="UN1082">
            <v>0</v>
          </cell>
          <cell r="UO1082">
            <v>0</v>
          </cell>
          <cell r="UP1082">
            <v>0</v>
          </cell>
          <cell r="UQ1082">
            <v>0</v>
          </cell>
          <cell r="UR1082">
            <v>0</v>
          </cell>
          <cell r="US1082">
            <v>0</v>
          </cell>
          <cell r="UT1082">
            <v>0</v>
          </cell>
          <cell r="UU1082">
            <v>0</v>
          </cell>
          <cell r="UV1082">
            <v>0</v>
          </cell>
          <cell r="UW1082">
            <v>0</v>
          </cell>
          <cell r="UX1082">
            <v>0</v>
          </cell>
          <cell r="UY1082">
            <v>0</v>
          </cell>
          <cell r="UZ1082">
            <v>0</v>
          </cell>
          <cell r="VA1082">
            <v>0</v>
          </cell>
          <cell r="VB1082">
            <v>0</v>
          </cell>
          <cell r="VC1082">
            <v>0</v>
          </cell>
          <cell r="VD1082">
            <v>0</v>
          </cell>
          <cell r="VE1082">
            <v>0</v>
          </cell>
          <cell r="VF1082">
            <v>0</v>
          </cell>
          <cell r="VG1082">
            <v>0</v>
          </cell>
          <cell r="VH1082">
            <v>0</v>
          </cell>
          <cell r="VI1082">
            <v>0</v>
          </cell>
          <cell r="VJ1082">
            <v>0</v>
          </cell>
          <cell r="VK1082">
            <v>0</v>
          </cell>
          <cell r="VL1082">
            <v>0</v>
          </cell>
          <cell r="VM1082">
            <v>0</v>
          </cell>
          <cell r="VN1082">
            <v>0</v>
          </cell>
          <cell r="VO1082">
            <v>0</v>
          </cell>
          <cell r="VP1082">
            <v>0</v>
          </cell>
          <cell r="VQ1082">
            <v>0</v>
          </cell>
          <cell r="VR1082">
            <v>0</v>
          </cell>
          <cell r="VS1082">
            <v>0</v>
          </cell>
          <cell r="VT1082">
            <v>0</v>
          </cell>
          <cell r="VU1082">
            <v>0</v>
          </cell>
          <cell r="VV1082">
            <v>0</v>
          </cell>
          <cell r="VW1082">
            <v>0</v>
          </cell>
          <cell r="VX1082">
            <v>0</v>
          </cell>
          <cell r="VY1082">
            <v>0</v>
          </cell>
          <cell r="VZ1082">
            <v>0</v>
          </cell>
          <cell r="WA1082">
            <v>0</v>
          </cell>
          <cell r="WB1082">
            <v>0</v>
          </cell>
          <cell r="WC1082">
            <v>0</v>
          </cell>
          <cell r="WD1082">
            <v>0</v>
          </cell>
          <cell r="WE1082">
            <v>0</v>
          </cell>
        </row>
        <row r="1083">
          <cell r="B1083" t="str">
            <v>CL579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.46470450095038268</v>
          </cell>
          <cell r="Q1083">
            <v>0.46946041403232647</v>
          </cell>
          <cell r="R1083">
            <v>0.47702158767222558</v>
          </cell>
          <cell r="S1083">
            <v>0.4482678771006498</v>
          </cell>
          <cell r="T1083">
            <v>0.43389374689714222</v>
          </cell>
          <cell r="U1083">
            <v>0.38535881452702886</v>
          </cell>
          <cell r="V1083">
            <v>0.46055418895516814</v>
          </cell>
          <cell r="W1083">
            <v>0.43383585594775215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.50485122081449452</v>
          </cell>
          <cell r="AO1083">
            <v>0.49725168485289001</v>
          </cell>
          <cell r="AP1083">
            <v>0.48315314081223609</v>
          </cell>
          <cell r="AQ1083">
            <v>0.36582872251995208</v>
          </cell>
          <cell r="AR1083">
            <v>0.38627429594115326</v>
          </cell>
          <cell r="AS1083">
            <v>0.39639707558245413</v>
          </cell>
          <cell r="AT1083">
            <v>0.41551783523584229</v>
          </cell>
          <cell r="AU1083">
            <v>0.42576746763278195</v>
          </cell>
          <cell r="AV1083">
            <v>0.50707148920064471</v>
          </cell>
          <cell r="AW1083">
            <v>0.47509466323943578</v>
          </cell>
          <cell r="AX1083">
            <v>0.4847205200552972</v>
          </cell>
          <cell r="AY1083">
            <v>0.39753400904412517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.47115753290427409</v>
          </cell>
          <cell r="BM1083">
            <v>0.38521045384808189</v>
          </cell>
          <cell r="BN1083">
            <v>0.41911603325567881</v>
          </cell>
          <cell r="BO1083">
            <v>0.42736474666116764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.47373363733000712</v>
          </cell>
          <cell r="BU1083">
            <v>0.52829479939502233</v>
          </cell>
          <cell r="BV1083">
            <v>0.366501760066891</v>
          </cell>
          <cell r="BW1083">
            <v>0.37483430051933286</v>
          </cell>
          <cell r="BX1083">
            <v>0.37306971474217121</v>
          </cell>
          <cell r="BY1083">
            <v>0.44416780041479981</v>
          </cell>
          <cell r="BZ1083">
            <v>0.38774199130629822</v>
          </cell>
          <cell r="CA1083">
            <v>0.49148667776161958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  <cell r="FT1083">
            <v>0</v>
          </cell>
          <cell r="FU1083">
            <v>0</v>
          </cell>
          <cell r="FV1083">
            <v>0</v>
          </cell>
          <cell r="FW1083">
            <v>0</v>
          </cell>
          <cell r="FX1083">
            <v>0</v>
          </cell>
          <cell r="FY1083">
            <v>0</v>
          </cell>
          <cell r="FZ1083">
            <v>0</v>
          </cell>
          <cell r="GA1083">
            <v>0</v>
          </cell>
          <cell r="GB1083">
            <v>0</v>
          </cell>
          <cell r="GC1083">
            <v>0</v>
          </cell>
          <cell r="GD1083">
            <v>0</v>
          </cell>
          <cell r="GE1083">
            <v>0</v>
          </cell>
          <cell r="GF1083">
            <v>0</v>
          </cell>
          <cell r="GG1083">
            <v>0</v>
          </cell>
          <cell r="GH1083">
            <v>0</v>
          </cell>
          <cell r="GI1083">
            <v>0</v>
          </cell>
          <cell r="GJ1083">
            <v>0</v>
          </cell>
          <cell r="GK1083">
            <v>0</v>
          </cell>
          <cell r="GL1083">
            <v>0</v>
          </cell>
          <cell r="GM1083">
            <v>0</v>
          </cell>
          <cell r="GN1083">
            <v>0</v>
          </cell>
          <cell r="GO1083">
            <v>0</v>
          </cell>
          <cell r="GP1083">
            <v>0</v>
          </cell>
          <cell r="GQ1083">
            <v>0</v>
          </cell>
          <cell r="GR1083">
            <v>0</v>
          </cell>
          <cell r="GS1083">
            <v>0</v>
          </cell>
          <cell r="GT1083">
            <v>0</v>
          </cell>
          <cell r="GU1083">
            <v>0</v>
          </cell>
          <cell r="GV1083">
            <v>0</v>
          </cell>
          <cell r="GW1083">
            <v>0</v>
          </cell>
          <cell r="GX1083">
            <v>0</v>
          </cell>
          <cell r="GY1083">
            <v>0</v>
          </cell>
          <cell r="GZ1083">
            <v>0</v>
          </cell>
          <cell r="HA1083">
            <v>0</v>
          </cell>
          <cell r="HB1083">
            <v>0</v>
          </cell>
          <cell r="HC1083">
            <v>0</v>
          </cell>
          <cell r="HD1083">
            <v>0</v>
          </cell>
          <cell r="HE1083">
            <v>0</v>
          </cell>
          <cell r="HF1083">
            <v>0</v>
          </cell>
          <cell r="HG1083">
            <v>0</v>
          </cell>
          <cell r="HH1083">
            <v>0</v>
          </cell>
          <cell r="HI1083">
            <v>0</v>
          </cell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0</v>
          </cell>
          <cell r="HT1083">
            <v>0</v>
          </cell>
          <cell r="HU1083">
            <v>0</v>
          </cell>
          <cell r="HV1083">
            <v>0</v>
          </cell>
          <cell r="HW1083">
            <v>0</v>
          </cell>
          <cell r="HX1083">
            <v>0</v>
          </cell>
          <cell r="HY1083">
            <v>0</v>
          </cell>
          <cell r="HZ1083">
            <v>0</v>
          </cell>
          <cell r="IA1083">
            <v>0</v>
          </cell>
          <cell r="IB1083">
            <v>0</v>
          </cell>
          <cell r="IC1083">
            <v>0</v>
          </cell>
          <cell r="ID1083">
            <v>0</v>
          </cell>
          <cell r="IE1083">
            <v>0</v>
          </cell>
          <cell r="IF1083">
            <v>0</v>
          </cell>
          <cell r="IG1083">
            <v>0</v>
          </cell>
          <cell r="IH1083">
            <v>0</v>
          </cell>
          <cell r="II1083">
            <v>0</v>
          </cell>
          <cell r="IJ1083">
            <v>0</v>
          </cell>
          <cell r="IK1083">
            <v>0</v>
          </cell>
          <cell r="IL1083">
            <v>0</v>
          </cell>
          <cell r="IM1083">
            <v>0</v>
          </cell>
          <cell r="IN1083">
            <v>0</v>
          </cell>
          <cell r="IO1083">
            <v>0</v>
          </cell>
          <cell r="IP1083">
            <v>0</v>
          </cell>
          <cell r="IQ1083">
            <v>0</v>
          </cell>
          <cell r="IR1083">
            <v>0</v>
          </cell>
          <cell r="IS1083">
            <v>0</v>
          </cell>
          <cell r="IT1083">
            <v>0</v>
          </cell>
          <cell r="IU1083">
            <v>0</v>
          </cell>
          <cell r="IV1083">
            <v>0</v>
          </cell>
          <cell r="IW1083">
            <v>0</v>
          </cell>
          <cell r="IX1083">
            <v>0</v>
          </cell>
          <cell r="IY1083">
            <v>0</v>
          </cell>
          <cell r="IZ1083">
            <v>0</v>
          </cell>
          <cell r="JA1083">
            <v>0</v>
          </cell>
          <cell r="JB1083">
            <v>0</v>
          </cell>
          <cell r="JC1083">
            <v>0</v>
          </cell>
          <cell r="JD1083">
            <v>0</v>
          </cell>
          <cell r="JE1083">
            <v>0</v>
          </cell>
          <cell r="JF1083">
            <v>0</v>
          </cell>
          <cell r="JG1083">
            <v>0</v>
          </cell>
          <cell r="JH1083">
            <v>0</v>
          </cell>
          <cell r="JI1083">
            <v>0</v>
          </cell>
          <cell r="JJ1083">
            <v>0</v>
          </cell>
          <cell r="JK1083">
            <v>0</v>
          </cell>
          <cell r="JL1083">
            <v>0</v>
          </cell>
          <cell r="JM1083">
            <v>0</v>
          </cell>
          <cell r="JN1083">
            <v>0</v>
          </cell>
          <cell r="JO1083">
            <v>0</v>
          </cell>
          <cell r="JP1083">
            <v>0</v>
          </cell>
          <cell r="JQ1083">
            <v>0</v>
          </cell>
          <cell r="JR1083">
            <v>0</v>
          </cell>
          <cell r="JS1083">
            <v>0</v>
          </cell>
          <cell r="JT1083">
            <v>0</v>
          </cell>
          <cell r="JU1083">
            <v>0</v>
          </cell>
          <cell r="JV1083">
            <v>0</v>
          </cell>
          <cell r="JW1083">
            <v>0</v>
          </cell>
          <cell r="JX1083">
            <v>0</v>
          </cell>
          <cell r="JY1083">
            <v>0</v>
          </cell>
          <cell r="JZ1083">
            <v>0</v>
          </cell>
          <cell r="KA1083">
            <v>0</v>
          </cell>
          <cell r="KB1083">
            <v>0</v>
          </cell>
          <cell r="KC1083">
            <v>0</v>
          </cell>
          <cell r="KD1083">
            <v>0</v>
          </cell>
          <cell r="KE1083">
            <v>0</v>
          </cell>
          <cell r="KF1083">
            <v>0</v>
          </cell>
          <cell r="KG1083">
            <v>0</v>
          </cell>
          <cell r="KH1083">
            <v>0</v>
          </cell>
          <cell r="KI1083">
            <v>0</v>
          </cell>
          <cell r="KJ1083">
            <v>0</v>
          </cell>
          <cell r="KK1083">
            <v>0</v>
          </cell>
          <cell r="KL1083">
            <v>0</v>
          </cell>
          <cell r="KM1083">
            <v>0</v>
          </cell>
          <cell r="KN1083">
            <v>0</v>
          </cell>
          <cell r="KO1083">
            <v>0</v>
          </cell>
          <cell r="KP1083">
            <v>0</v>
          </cell>
          <cell r="KQ1083">
            <v>0</v>
          </cell>
          <cell r="KR1083">
            <v>0</v>
          </cell>
          <cell r="KS1083">
            <v>0</v>
          </cell>
          <cell r="KT1083">
            <v>0</v>
          </cell>
          <cell r="KU1083">
            <v>0</v>
          </cell>
          <cell r="KV1083">
            <v>0</v>
          </cell>
          <cell r="KW1083">
            <v>0</v>
          </cell>
          <cell r="KX1083">
            <v>0</v>
          </cell>
          <cell r="KY1083">
            <v>0</v>
          </cell>
          <cell r="KZ1083">
            <v>0</v>
          </cell>
          <cell r="LA1083">
            <v>0</v>
          </cell>
          <cell r="LB1083">
            <v>0</v>
          </cell>
          <cell r="LC1083">
            <v>0</v>
          </cell>
          <cell r="LD1083">
            <v>0</v>
          </cell>
          <cell r="LE1083">
            <v>0</v>
          </cell>
          <cell r="LF1083">
            <v>0</v>
          </cell>
          <cell r="LG1083">
            <v>0</v>
          </cell>
          <cell r="LH1083">
            <v>0</v>
          </cell>
          <cell r="LI1083">
            <v>0</v>
          </cell>
          <cell r="LJ1083">
            <v>0</v>
          </cell>
          <cell r="LK1083">
            <v>0</v>
          </cell>
          <cell r="LL1083">
            <v>0</v>
          </cell>
          <cell r="LM1083">
            <v>0</v>
          </cell>
          <cell r="LN1083">
            <v>0</v>
          </cell>
          <cell r="LO1083">
            <v>0</v>
          </cell>
          <cell r="LP1083">
            <v>0</v>
          </cell>
          <cell r="LQ1083">
            <v>0</v>
          </cell>
          <cell r="LR1083">
            <v>0</v>
          </cell>
          <cell r="LS1083">
            <v>0</v>
          </cell>
          <cell r="LT1083">
            <v>0</v>
          </cell>
          <cell r="LU1083">
            <v>0</v>
          </cell>
          <cell r="LV1083">
            <v>0</v>
          </cell>
          <cell r="LW1083">
            <v>0</v>
          </cell>
          <cell r="LX1083">
            <v>0</v>
          </cell>
          <cell r="LY1083">
            <v>0</v>
          </cell>
          <cell r="LZ1083">
            <v>0</v>
          </cell>
          <cell r="MA1083">
            <v>0</v>
          </cell>
          <cell r="MB1083">
            <v>0</v>
          </cell>
          <cell r="MC1083">
            <v>0</v>
          </cell>
          <cell r="MD1083">
            <v>0</v>
          </cell>
          <cell r="ME1083">
            <v>0</v>
          </cell>
          <cell r="MF1083">
            <v>0</v>
          </cell>
          <cell r="MG1083">
            <v>0</v>
          </cell>
          <cell r="MH1083">
            <v>0</v>
          </cell>
          <cell r="MI1083">
            <v>0</v>
          </cell>
          <cell r="MJ1083">
            <v>0</v>
          </cell>
          <cell r="MK1083">
            <v>0</v>
          </cell>
          <cell r="ML1083">
            <v>0</v>
          </cell>
          <cell r="MM1083">
            <v>0</v>
          </cell>
          <cell r="MN1083">
            <v>0</v>
          </cell>
          <cell r="MO1083">
            <v>0</v>
          </cell>
          <cell r="MP1083">
            <v>0</v>
          </cell>
          <cell r="MQ1083">
            <v>0</v>
          </cell>
          <cell r="MR1083">
            <v>0</v>
          </cell>
          <cell r="MS1083">
            <v>0</v>
          </cell>
          <cell r="MT1083">
            <v>0</v>
          </cell>
          <cell r="MU1083">
            <v>0</v>
          </cell>
          <cell r="MV1083">
            <v>0</v>
          </cell>
          <cell r="MW1083">
            <v>0</v>
          </cell>
          <cell r="MX1083">
            <v>0</v>
          </cell>
          <cell r="MY1083">
            <v>0</v>
          </cell>
          <cell r="MZ1083">
            <v>0</v>
          </cell>
          <cell r="NA1083">
            <v>0</v>
          </cell>
          <cell r="NB1083">
            <v>0</v>
          </cell>
          <cell r="NC1083">
            <v>0</v>
          </cell>
          <cell r="ND1083">
            <v>0</v>
          </cell>
          <cell r="NE1083">
            <v>0</v>
          </cell>
          <cell r="NF1083">
            <v>0</v>
          </cell>
          <cell r="NG1083">
            <v>0</v>
          </cell>
          <cell r="NH1083">
            <v>0</v>
          </cell>
          <cell r="NI1083">
            <v>0</v>
          </cell>
          <cell r="NJ1083">
            <v>0</v>
          </cell>
          <cell r="NK1083">
            <v>0</v>
          </cell>
          <cell r="NL1083">
            <v>0</v>
          </cell>
          <cell r="NM1083">
            <v>0</v>
          </cell>
          <cell r="NN1083">
            <v>0</v>
          </cell>
          <cell r="NO1083">
            <v>0</v>
          </cell>
          <cell r="NP1083">
            <v>0</v>
          </cell>
          <cell r="NQ1083">
            <v>0</v>
          </cell>
          <cell r="NR1083">
            <v>0</v>
          </cell>
          <cell r="NS1083">
            <v>0</v>
          </cell>
          <cell r="NT1083">
            <v>0</v>
          </cell>
          <cell r="NU1083">
            <v>0</v>
          </cell>
          <cell r="NV1083">
            <v>0</v>
          </cell>
          <cell r="NW1083">
            <v>0</v>
          </cell>
          <cell r="NX1083">
            <v>0</v>
          </cell>
          <cell r="NY1083">
            <v>0</v>
          </cell>
          <cell r="NZ1083">
            <v>0</v>
          </cell>
          <cell r="OA1083">
            <v>0</v>
          </cell>
          <cell r="OB1083">
            <v>0</v>
          </cell>
          <cell r="OC1083">
            <v>0</v>
          </cell>
          <cell r="OD1083">
            <v>0</v>
          </cell>
          <cell r="OE1083">
            <v>0</v>
          </cell>
          <cell r="OF1083">
            <v>0</v>
          </cell>
          <cell r="OG1083">
            <v>0</v>
          </cell>
          <cell r="OH1083">
            <v>0</v>
          </cell>
          <cell r="OI1083">
            <v>0</v>
          </cell>
          <cell r="OJ1083">
            <v>0</v>
          </cell>
          <cell r="OK1083">
            <v>0</v>
          </cell>
          <cell r="OL1083">
            <v>0</v>
          </cell>
          <cell r="OM1083">
            <v>0</v>
          </cell>
          <cell r="ON1083">
            <v>0</v>
          </cell>
          <cell r="OO1083">
            <v>0</v>
          </cell>
          <cell r="OP1083">
            <v>0</v>
          </cell>
          <cell r="OQ1083">
            <v>0</v>
          </cell>
          <cell r="OR1083">
            <v>0</v>
          </cell>
          <cell r="OS1083">
            <v>0</v>
          </cell>
          <cell r="OT1083">
            <v>0</v>
          </cell>
          <cell r="OU1083">
            <v>0</v>
          </cell>
          <cell r="OV1083">
            <v>0</v>
          </cell>
          <cell r="OW1083">
            <v>0</v>
          </cell>
          <cell r="OX1083">
            <v>0</v>
          </cell>
          <cell r="OY1083">
            <v>0</v>
          </cell>
          <cell r="OZ1083">
            <v>0</v>
          </cell>
          <cell r="PA1083">
            <v>0</v>
          </cell>
          <cell r="PB1083">
            <v>0</v>
          </cell>
          <cell r="PC1083">
            <v>0</v>
          </cell>
          <cell r="PD1083">
            <v>0</v>
          </cell>
          <cell r="PE1083">
            <v>0</v>
          </cell>
          <cell r="PF1083">
            <v>0</v>
          </cell>
          <cell r="PG1083">
            <v>0</v>
          </cell>
          <cell r="PH1083">
            <v>0</v>
          </cell>
          <cell r="PI1083">
            <v>0</v>
          </cell>
          <cell r="PJ1083">
            <v>0</v>
          </cell>
          <cell r="PK1083">
            <v>0</v>
          </cell>
          <cell r="PL1083">
            <v>0</v>
          </cell>
          <cell r="PM1083">
            <v>0</v>
          </cell>
          <cell r="PN1083">
            <v>0</v>
          </cell>
          <cell r="PO1083">
            <v>0</v>
          </cell>
          <cell r="PP1083">
            <v>0</v>
          </cell>
          <cell r="PQ1083">
            <v>0</v>
          </cell>
          <cell r="PR1083">
            <v>0</v>
          </cell>
          <cell r="PS1083">
            <v>0</v>
          </cell>
          <cell r="PT1083">
            <v>0</v>
          </cell>
          <cell r="PU1083">
            <v>0</v>
          </cell>
          <cell r="PV1083">
            <v>0</v>
          </cell>
          <cell r="PW1083">
            <v>0</v>
          </cell>
          <cell r="PX1083">
            <v>0</v>
          </cell>
          <cell r="PY1083">
            <v>0</v>
          </cell>
          <cell r="PZ1083">
            <v>0</v>
          </cell>
          <cell r="QA1083">
            <v>0</v>
          </cell>
          <cell r="QB1083">
            <v>0</v>
          </cell>
          <cell r="QC1083">
            <v>0</v>
          </cell>
          <cell r="QD1083">
            <v>0</v>
          </cell>
          <cell r="QE1083">
            <v>0</v>
          </cell>
          <cell r="QF1083">
            <v>0</v>
          </cell>
          <cell r="QG1083">
            <v>0</v>
          </cell>
          <cell r="QH1083">
            <v>0</v>
          </cell>
          <cell r="QI1083">
            <v>0</v>
          </cell>
          <cell r="QJ1083">
            <v>0</v>
          </cell>
          <cell r="QK1083">
            <v>0</v>
          </cell>
          <cell r="QL1083">
            <v>0</v>
          </cell>
          <cell r="QM1083">
            <v>0</v>
          </cell>
          <cell r="QN1083">
            <v>0</v>
          </cell>
          <cell r="QO1083">
            <v>0</v>
          </cell>
          <cell r="QP1083">
            <v>0</v>
          </cell>
          <cell r="QQ1083">
            <v>0</v>
          </cell>
          <cell r="QR1083">
            <v>0</v>
          </cell>
          <cell r="QS1083">
            <v>0</v>
          </cell>
          <cell r="QT1083">
            <v>0</v>
          </cell>
          <cell r="QU1083">
            <v>0</v>
          </cell>
          <cell r="QV1083">
            <v>0</v>
          </cell>
          <cell r="QW1083">
            <v>0</v>
          </cell>
          <cell r="QX1083">
            <v>0</v>
          </cell>
          <cell r="QY1083">
            <v>0</v>
          </cell>
          <cell r="QZ1083">
            <v>0</v>
          </cell>
          <cell r="RA1083">
            <v>0</v>
          </cell>
          <cell r="RB1083">
            <v>0</v>
          </cell>
          <cell r="RC1083">
            <v>0</v>
          </cell>
          <cell r="RD1083">
            <v>0</v>
          </cell>
          <cell r="RE1083">
            <v>0</v>
          </cell>
          <cell r="RF1083">
            <v>0</v>
          </cell>
          <cell r="RG1083">
            <v>0</v>
          </cell>
          <cell r="RH1083">
            <v>0</v>
          </cell>
          <cell r="RI1083">
            <v>0</v>
          </cell>
          <cell r="RJ1083">
            <v>0</v>
          </cell>
          <cell r="RK1083">
            <v>0</v>
          </cell>
          <cell r="RL1083">
            <v>0</v>
          </cell>
          <cell r="RM1083">
            <v>0</v>
          </cell>
          <cell r="RN1083">
            <v>0</v>
          </cell>
          <cell r="RO1083">
            <v>0</v>
          </cell>
          <cell r="RP1083">
            <v>0</v>
          </cell>
          <cell r="RQ1083">
            <v>0</v>
          </cell>
          <cell r="RR1083">
            <v>0</v>
          </cell>
          <cell r="RS1083">
            <v>0</v>
          </cell>
          <cell r="RT1083">
            <v>0</v>
          </cell>
          <cell r="RU1083">
            <v>0</v>
          </cell>
          <cell r="RV1083">
            <v>0</v>
          </cell>
          <cell r="RW1083">
            <v>0</v>
          </cell>
          <cell r="RX1083">
            <v>0</v>
          </cell>
          <cell r="RY1083">
            <v>0</v>
          </cell>
          <cell r="RZ1083">
            <v>0</v>
          </cell>
          <cell r="SA1083">
            <v>0</v>
          </cell>
          <cell r="SB1083">
            <v>0</v>
          </cell>
          <cell r="SC1083">
            <v>0</v>
          </cell>
          <cell r="SD1083">
            <v>0</v>
          </cell>
          <cell r="SE1083">
            <v>0</v>
          </cell>
          <cell r="SF1083">
            <v>0</v>
          </cell>
          <cell r="SG1083">
            <v>0</v>
          </cell>
          <cell r="SH1083">
            <v>0</v>
          </cell>
          <cell r="SI1083">
            <v>0</v>
          </cell>
          <cell r="SJ1083">
            <v>0</v>
          </cell>
          <cell r="SK1083">
            <v>0</v>
          </cell>
          <cell r="SL1083">
            <v>0</v>
          </cell>
          <cell r="SM1083">
            <v>0</v>
          </cell>
          <cell r="SN1083">
            <v>0</v>
          </cell>
          <cell r="SO1083">
            <v>0</v>
          </cell>
          <cell r="SP1083">
            <v>0</v>
          </cell>
          <cell r="SQ1083">
            <v>0</v>
          </cell>
          <cell r="SR1083">
            <v>0</v>
          </cell>
          <cell r="SS1083">
            <v>0</v>
          </cell>
          <cell r="ST1083">
            <v>0</v>
          </cell>
          <cell r="SU1083">
            <v>0</v>
          </cell>
          <cell r="SV1083">
            <v>0</v>
          </cell>
          <cell r="SW1083">
            <v>0</v>
          </cell>
          <cell r="SX1083">
            <v>0</v>
          </cell>
          <cell r="SY1083">
            <v>0</v>
          </cell>
          <cell r="SZ1083">
            <v>0</v>
          </cell>
          <cell r="TA1083">
            <v>0</v>
          </cell>
          <cell r="TB1083">
            <v>0</v>
          </cell>
          <cell r="TC1083">
            <v>0</v>
          </cell>
          <cell r="TD1083">
            <v>0</v>
          </cell>
          <cell r="TE1083">
            <v>0</v>
          </cell>
          <cell r="TF1083">
            <v>0</v>
          </cell>
          <cell r="TG1083">
            <v>0</v>
          </cell>
          <cell r="TH1083">
            <v>0</v>
          </cell>
          <cell r="TI1083">
            <v>0</v>
          </cell>
          <cell r="TJ1083">
            <v>0</v>
          </cell>
          <cell r="TK1083">
            <v>0</v>
          </cell>
          <cell r="TL1083">
            <v>0</v>
          </cell>
          <cell r="TM1083">
            <v>0</v>
          </cell>
          <cell r="TN1083">
            <v>0</v>
          </cell>
          <cell r="TO1083">
            <v>0</v>
          </cell>
          <cell r="TP1083">
            <v>0</v>
          </cell>
          <cell r="TQ1083">
            <v>0</v>
          </cell>
          <cell r="TR1083">
            <v>0</v>
          </cell>
          <cell r="TS1083">
            <v>0</v>
          </cell>
          <cell r="TT1083">
            <v>0</v>
          </cell>
          <cell r="TU1083">
            <v>0</v>
          </cell>
          <cell r="TV1083">
            <v>0</v>
          </cell>
          <cell r="TW1083">
            <v>0</v>
          </cell>
          <cell r="TX1083">
            <v>0</v>
          </cell>
          <cell r="TY1083">
            <v>0</v>
          </cell>
          <cell r="TZ1083">
            <v>0</v>
          </cell>
          <cell r="UA1083">
            <v>0</v>
          </cell>
          <cell r="UB1083">
            <v>0</v>
          </cell>
          <cell r="UC1083">
            <v>0</v>
          </cell>
          <cell r="UD1083">
            <v>0</v>
          </cell>
          <cell r="UE1083">
            <v>0</v>
          </cell>
          <cell r="UF1083">
            <v>0</v>
          </cell>
          <cell r="UG1083">
            <v>0</v>
          </cell>
          <cell r="UH1083">
            <v>0</v>
          </cell>
          <cell r="UI1083">
            <v>0</v>
          </cell>
          <cell r="UJ1083">
            <v>0</v>
          </cell>
          <cell r="UK1083">
            <v>0</v>
          </cell>
          <cell r="UL1083">
            <v>0</v>
          </cell>
          <cell r="UM1083">
            <v>0</v>
          </cell>
          <cell r="UN1083">
            <v>0</v>
          </cell>
          <cell r="UO1083">
            <v>0</v>
          </cell>
          <cell r="UP1083">
            <v>0</v>
          </cell>
          <cell r="UQ1083">
            <v>0</v>
          </cell>
          <cell r="UR1083">
            <v>0</v>
          </cell>
          <cell r="US1083">
            <v>0</v>
          </cell>
          <cell r="UT1083">
            <v>0</v>
          </cell>
          <cell r="UU1083">
            <v>0</v>
          </cell>
          <cell r="UV1083">
            <v>0</v>
          </cell>
          <cell r="UW1083">
            <v>0</v>
          </cell>
          <cell r="UX1083">
            <v>0</v>
          </cell>
          <cell r="UY1083">
            <v>0</v>
          </cell>
          <cell r="UZ1083">
            <v>0</v>
          </cell>
          <cell r="VA1083">
            <v>0</v>
          </cell>
          <cell r="VB1083">
            <v>0</v>
          </cell>
          <cell r="VC1083">
            <v>0</v>
          </cell>
          <cell r="VD1083">
            <v>0</v>
          </cell>
          <cell r="VE1083">
            <v>0</v>
          </cell>
          <cell r="VF1083">
            <v>0</v>
          </cell>
          <cell r="VG1083">
            <v>0</v>
          </cell>
          <cell r="VH1083">
            <v>0</v>
          </cell>
          <cell r="VI1083">
            <v>0</v>
          </cell>
          <cell r="VJ1083">
            <v>0</v>
          </cell>
          <cell r="VK1083">
            <v>0</v>
          </cell>
          <cell r="VL1083">
            <v>0</v>
          </cell>
          <cell r="VM1083">
            <v>0</v>
          </cell>
          <cell r="VN1083">
            <v>0</v>
          </cell>
          <cell r="VO1083">
            <v>0</v>
          </cell>
          <cell r="VP1083">
            <v>0</v>
          </cell>
          <cell r="VQ1083">
            <v>0</v>
          </cell>
          <cell r="VR1083">
            <v>0</v>
          </cell>
          <cell r="VS1083">
            <v>0</v>
          </cell>
          <cell r="VT1083">
            <v>0</v>
          </cell>
          <cell r="VU1083">
            <v>0</v>
          </cell>
          <cell r="VV1083">
            <v>0</v>
          </cell>
          <cell r="VW1083">
            <v>0</v>
          </cell>
          <cell r="VX1083">
            <v>0</v>
          </cell>
          <cell r="VY1083">
            <v>0</v>
          </cell>
          <cell r="VZ1083">
            <v>0</v>
          </cell>
          <cell r="WA1083">
            <v>0</v>
          </cell>
          <cell r="WB1083">
            <v>0</v>
          </cell>
          <cell r="WC1083">
            <v>0</v>
          </cell>
          <cell r="WD1083">
            <v>0</v>
          </cell>
          <cell r="WE1083">
            <v>0</v>
          </cell>
        </row>
        <row r="1084">
          <cell r="B1084" t="str">
            <v>CL590</v>
          </cell>
          <cell r="D1084">
            <v>4.4773239591377086E-2</v>
          </cell>
          <cell r="E1084">
            <v>4.5321651433325928E-2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4.9937441842199067E-2</v>
          </cell>
          <cell r="K1084">
            <v>4.1276316156588798E-2</v>
          </cell>
          <cell r="L1084">
            <v>3.0984114419621354</v>
          </cell>
          <cell r="M1084">
            <v>2.8487628605544018</v>
          </cell>
          <cell r="N1084">
            <v>0</v>
          </cell>
          <cell r="O1084">
            <v>0</v>
          </cell>
          <cell r="P1084">
            <v>0.15473448266539908</v>
          </cell>
          <cell r="Q1084">
            <v>0.12054922837972334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.16557050195339798</v>
          </cell>
          <cell r="W1084">
            <v>0.11239299664234621</v>
          </cell>
          <cell r="X1084">
            <v>6.4041908823587113</v>
          </cell>
          <cell r="Y1084">
            <v>0</v>
          </cell>
          <cell r="Z1084">
            <v>0</v>
          </cell>
          <cell r="AA1084">
            <v>7.2619153453258205</v>
          </cell>
          <cell r="AB1084">
            <v>6.1439428457248138</v>
          </cell>
          <cell r="AC1084">
            <v>0</v>
          </cell>
          <cell r="AD1084">
            <v>5.4651062675460356</v>
          </cell>
          <cell r="AE1084">
            <v>0</v>
          </cell>
          <cell r="AF1084">
            <v>3.8164498324832068</v>
          </cell>
          <cell r="AG1084">
            <v>3.4988317237449098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4.1232193129318873</v>
          </cell>
          <cell r="AM1084">
            <v>3.0060895775907532</v>
          </cell>
          <cell r="AN1084">
            <v>1.1210245713662028</v>
          </cell>
          <cell r="AO1084">
            <v>0.99759259067996897</v>
          </cell>
          <cell r="AP1084">
            <v>1.1674861661854294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.9612265888992404</v>
          </cell>
          <cell r="AX1084">
            <v>1.238197022394117</v>
          </cell>
          <cell r="AY1084">
            <v>0.91015698745258955</v>
          </cell>
          <cell r="AZ1084">
            <v>0</v>
          </cell>
          <cell r="BA1084">
            <v>6.3417000199472229</v>
          </cell>
          <cell r="BB1084">
            <v>0</v>
          </cell>
          <cell r="BC1084">
            <v>7.6443037900437725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8.6343868774056123</v>
          </cell>
          <cell r="BM1084">
            <v>0</v>
          </cell>
          <cell r="BN1084">
            <v>0</v>
          </cell>
          <cell r="BO1084">
            <v>10.14393776385589</v>
          </cell>
          <cell r="BP1084">
            <v>6.3789720428256498</v>
          </cell>
          <cell r="BQ1084">
            <v>0</v>
          </cell>
          <cell r="BR1084">
            <v>0</v>
          </cell>
          <cell r="BS1084">
            <v>7.7490172361685881</v>
          </cell>
          <cell r="BT1084">
            <v>0.10861341609294145</v>
          </cell>
          <cell r="BU1084">
            <v>0.10134030186865518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.12433141584013245</v>
          </cell>
          <cell r="CA1084">
            <v>0.130235238198561</v>
          </cell>
          <cell r="CB1084">
            <v>2.5280122613662681</v>
          </cell>
          <cell r="CC1084">
            <v>3.0225302878959841</v>
          </cell>
          <cell r="CD1084">
            <v>0</v>
          </cell>
          <cell r="CE1084">
            <v>0</v>
          </cell>
          <cell r="CF1084">
            <v>5.9743923667707416E-4</v>
          </cell>
          <cell r="CG1084">
            <v>0</v>
          </cell>
          <cell r="CH1084">
            <v>0</v>
          </cell>
          <cell r="CI1084">
            <v>5.9163548629836092E-4</v>
          </cell>
          <cell r="CJ1084">
            <v>0</v>
          </cell>
          <cell r="CK1084">
            <v>0</v>
          </cell>
          <cell r="CL1084">
            <v>3.3221861632021916</v>
          </cell>
          <cell r="CM1084">
            <v>2.5671031599351215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  <cell r="FT1084">
            <v>0</v>
          </cell>
          <cell r="FU1084">
            <v>0</v>
          </cell>
          <cell r="FV1084">
            <v>0</v>
          </cell>
          <cell r="FW1084">
            <v>0</v>
          </cell>
          <cell r="FX1084">
            <v>0</v>
          </cell>
          <cell r="FY1084">
            <v>0</v>
          </cell>
          <cell r="FZ1084">
            <v>0</v>
          </cell>
          <cell r="GA1084">
            <v>0</v>
          </cell>
          <cell r="GB1084">
            <v>0</v>
          </cell>
          <cell r="GC1084">
            <v>0</v>
          </cell>
          <cell r="GD1084">
            <v>0</v>
          </cell>
          <cell r="GE1084">
            <v>0</v>
          </cell>
          <cell r="GF1084">
            <v>0</v>
          </cell>
          <cell r="GG1084">
            <v>0</v>
          </cell>
          <cell r="GH1084">
            <v>0</v>
          </cell>
          <cell r="GI1084">
            <v>0</v>
          </cell>
          <cell r="GJ1084">
            <v>0</v>
          </cell>
          <cell r="GK1084">
            <v>0</v>
          </cell>
          <cell r="GL1084">
            <v>0</v>
          </cell>
          <cell r="GM1084">
            <v>0</v>
          </cell>
          <cell r="GN1084">
            <v>0</v>
          </cell>
          <cell r="GO1084">
            <v>0</v>
          </cell>
          <cell r="GP1084">
            <v>0</v>
          </cell>
          <cell r="GQ1084">
            <v>0</v>
          </cell>
          <cell r="GR1084">
            <v>0</v>
          </cell>
          <cell r="GS1084">
            <v>0</v>
          </cell>
          <cell r="GT1084">
            <v>0</v>
          </cell>
          <cell r="GU1084">
            <v>0</v>
          </cell>
          <cell r="GV1084">
            <v>0</v>
          </cell>
          <cell r="GW1084">
            <v>0</v>
          </cell>
          <cell r="GX1084">
            <v>0</v>
          </cell>
          <cell r="GY1084">
            <v>0</v>
          </cell>
          <cell r="GZ1084">
            <v>0</v>
          </cell>
          <cell r="HA1084">
            <v>0</v>
          </cell>
          <cell r="HB1084">
            <v>0</v>
          </cell>
          <cell r="HC1084">
            <v>0</v>
          </cell>
          <cell r="HD1084">
            <v>0</v>
          </cell>
          <cell r="HE1084">
            <v>0</v>
          </cell>
          <cell r="HF1084">
            <v>0</v>
          </cell>
          <cell r="HG1084">
            <v>0</v>
          </cell>
          <cell r="HH1084">
            <v>0</v>
          </cell>
          <cell r="HI1084">
            <v>0</v>
          </cell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0</v>
          </cell>
          <cell r="HT1084">
            <v>0</v>
          </cell>
          <cell r="HU1084">
            <v>0</v>
          </cell>
          <cell r="HV1084">
            <v>0</v>
          </cell>
          <cell r="HW1084">
            <v>0</v>
          </cell>
          <cell r="HX1084">
            <v>0</v>
          </cell>
          <cell r="HY1084">
            <v>0</v>
          </cell>
          <cell r="HZ1084">
            <v>0</v>
          </cell>
          <cell r="IA1084">
            <v>0</v>
          </cell>
          <cell r="IB1084">
            <v>0</v>
          </cell>
          <cell r="IC1084">
            <v>0</v>
          </cell>
          <cell r="ID1084">
            <v>0</v>
          </cell>
          <cell r="IE1084">
            <v>0</v>
          </cell>
          <cell r="IF1084">
            <v>0</v>
          </cell>
          <cell r="IG1084">
            <v>0</v>
          </cell>
          <cell r="IH1084">
            <v>0</v>
          </cell>
          <cell r="II1084">
            <v>0</v>
          </cell>
          <cell r="IJ1084">
            <v>0</v>
          </cell>
          <cell r="IK1084">
            <v>0</v>
          </cell>
          <cell r="IL1084">
            <v>0</v>
          </cell>
          <cell r="IM1084">
            <v>0</v>
          </cell>
          <cell r="IN1084">
            <v>0</v>
          </cell>
          <cell r="IO1084">
            <v>0</v>
          </cell>
          <cell r="IP1084">
            <v>0</v>
          </cell>
          <cell r="IQ1084">
            <v>0</v>
          </cell>
          <cell r="IR1084">
            <v>0</v>
          </cell>
          <cell r="IS1084">
            <v>0</v>
          </cell>
          <cell r="IT1084">
            <v>0</v>
          </cell>
          <cell r="IU1084">
            <v>0</v>
          </cell>
          <cell r="IV1084">
            <v>0</v>
          </cell>
          <cell r="IW1084">
            <v>0</v>
          </cell>
          <cell r="IX1084">
            <v>0</v>
          </cell>
          <cell r="IY1084">
            <v>0</v>
          </cell>
          <cell r="IZ1084">
            <v>0</v>
          </cell>
          <cell r="JA1084">
            <v>0</v>
          </cell>
          <cell r="JB1084">
            <v>0</v>
          </cell>
          <cell r="JC1084">
            <v>0</v>
          </cell>
          <cell r="JD1084">
            <v>0</v>
          </cell>
          <cell r="JE1084">
            <v>0</v>
          </cell>
          <cell r="JF1084">
            <v>0</v>
          </cell>
          <cell r="JG1084">
            <v>0</v>
          </cell>
          <cell r="JH1084">
            <v>0</v>
          </cell>
          <cell r="JI1084">
            <v>0</v>
          </cell>
          <cell r="JJ1084">
            <v>0</v>
          </cell>
          <cell r="JK1084">
            <v>0</v>
          </cell>
          <cell r="JL1084">
            <v>0</v>
          </cell>
          <cell r="JM1084">
            <v>0</v>
          </cell>
          <cell r="JN1084">
            <v>0</v>
          </cell>
          <cell r="JO1084">
            <v>0</v>
          </cell>
          <cell r="JP1084">
            <v>0</v>
          </cell>
          <cell r="JQ1084">
            <v>0</v>
          </cell>
          <cell r="JR1084">
            <v>0</v>
          </cell>
          <cell r="JS1084">
            <v>0</v>
          </cell>
          <cell r="JT1084">
            <v>0</v>
          </cell>
          <cell r="JU1084">
            <v>0</v>
          </cell>
          <cell r="JV1084">
            <v>0</v>
          </cell>
          <cell r="JW1084">
            <v>0</v>
          </cell>
          <cell r="JX1084">
            <v>0</v>
          </cell>
          <cell r="JY1084">
            <v>0</v>
          </cell>
          <cell r="JZ1084">
            <v>0</v>
          </cell>
          <cell r="KA1084">
            <v>0</v>
          </cell>
          <cell r="KB1084">
            <v>0</v>
          </cell>
          <cell r="KC1084">
            <v>0</v>
          </cell>
          <cell r="KD1084">
            <v>0</v>
          </cell>
          <cell r="KE1084">
            <v>0</v>
          </cell>
          <cell r="KF1084">
            <v>0</v>
          </cell>
          <cell r="KG1084">
            <v>0</v>
          </cell>
          <cell r="KH1084">
            <v>0</v>
          </cell>
          <cell r="KI1084">
            <v>0</v>
          </cell>
          <cell r="KJ1084">
            <v>0</v>
          </cell>
          <cell r="KK1084">
            <v>0</v>
          </cell>
          <cell r="KL1084">
            <v>0</v>
          </cell>
          <cell r="KM1084">
            <v>0</v>
          </cell>
          <cell r="KN1084">
            <v>0</v>
          </cell>
          <cell r="KO1084">
            <v>0</v>
          </cell>
          <cell r="KP1084">
            <v>0</v>
          </cell>
          <cell r="KQ1084">
            <v>0</v>
          </cell>
          <cell r="KR1084">
            <v>0</v>
          </cell>
          <cell r="KS1084">
            <v>0</v>
          </cell>
          <cell r="KT1084">
            <v>0</v>
          </cell>
          <cell r="KU1084">
            <v>0</v>
          </cell>
          <cell r="KV1084">
            <v>0</v>
          </cell>
          <cell r="KW1084">
            <v>0</v>
          </cell>
          <cell r="KX1084">
            <v>0</v>
          </cell>
          <cell r="KY1084">
            <v>0</v>
          </cell>
          <cell r="KZ1084">
            <v>0</v>
          </cell>
          <cell r="LA1084">
            <v>0</v>
          </cell>
          <cell r="LB1084">
            <v>0</v>
          </cell>
          <cell r="LC1084">
            <v>0</v>
          </cell>
          <cell r="LD1084">
            <v>0</v>
          </cell>
          <cell r="LE1084">
            <v>0</v>
          </cell>
          <cell r="LF1084">
            <v>0</v>
          </cell>
          <cell r="LG1084">
            <v>0</v>
          </cell>
          <cell r="LH1084">
            <v>0</v>
          </cell>
          <cell r="LI1084">
            <v>0</v>
          </cell>
          <cell r="LJ1084">
            <v>0</v>
          </cell>
          <cell r="LK1084">
            <v>0</v>
          </cell>
          <cell r="LL1084">
            <v>0</v>
          </cell>
          <cell r="LM1084">
            <v>0</v>
          </cell>
          <cell r="LN1084">
            <v>0</v>
          </cell>
          <cell r="LO1084">
            <v>0</v>
          </cell>
          <cell r="LP1084">
            <v>0</v>
          </cell>
          <cell r="LQ1084">
            <v>0</v>
          </cell>
          <cell r="LR1084">
            <v>0</v>
          </cell>
          <cell r="LS1084">
            <v>0</v>
          </cell>
          <cell r="LT1084">
            <v>0</v>
          </cell>
          <cell r="LU1084">
            <v>0</v>
          </cell>
          <cell r="LV1084">
            <v>0</v>
          </cell>
          <cell r="LW1084">
            <v>0</v>
          </cell>
          <cell r="LX1084">
            <v>0</v>
          </cell>
          <cell r="LY1084">
            <v>0</v>
          </cell>
          <cell r="LZ1084">
            <v>0</v>
          </cell>
          <cell r="MA1084">
            <v>0</v>
          </cell>
          <cell r="MB1084">
            <v>0</v>
          </cell>
          <cell r="MC1084">
            <v>0</v>
          </cell>
          <cell r="MD1084">
            <v>0</v>
          </cell>
          <cell r="ME1084">
            <v>0</v>
          </cell>
          <cell r="MF1084">
            <v>0</v>
          </cell>
          <cell r="MG1084">
            <v>0</v>
          </cell>
          <cell r="MH1084">
            <v>0</v>
          </cell>
          <cell r="MI1084">
            <v>0</v>
          </cell>
          <cell r="MJ1084">
            <v>0</v>
          </cell>
          <cell r="MK1084">
            <v>0</v>
          </cell>
          <cell r="ML1084">
            <v>0</v>
          </cell>
          <cell r="MM1084">
            <v>0</v>
          </cell>
          <cell r="MN1084">
            <v>0</v>
          </cell>
          <cell r="MO1084">
            <v>0</v>
          </cell>
          <cell r="MP1084">
            <v>0</v>
          </cell>
          <cell r="MQ1084">
            <v>0</v>
          </cell>
          <cell r="MR1084">
            <v>0</v>
          </cell>
          <cell r="MS1084">
            <v>0</v>
          </cell>
          <cell r="MT1084">
            <v>0</v>
          </cell>
          <cell r="MU1084">
            <v>0</v>
          </cell>
          <cell r="MV1084">
            <v>0</v>
          </cell>
          <cell r="MW1084">
            <v>0</v>
          </cell>
          <cell r="MX1084">
            <v>0</v>
          </cell>
          <cell r="MY1084">
            <v>0</v>
          </cell>
          <cell r="MZ1084">
            <v>0</v>
          </cell>
          <cell r="NA1084">
            <v>0</v>
          </cell>
          <cell r="NB1084">
            <v>0</v>
          </cell>
          <cell r="NC1084">
            <v>0</v>
          </cell>
          <cell r="ND1084">
            <v>0</v>
          </cell>
          <cell r="NE1084">
            <v>0</v>
          </cell>
          <cell r="NF1084">
            <v>0</v>
          </cell>
          <cell r="NG1084">
            <v>0</v>
          </cell>
          <cell r="NH1084">
            <v>0</v>
          </cell>
          <cell r="NI1084">
            <v>0</v>
          </cell>
          <cell r="NJ1084">
            <v>0</v>
          </cell>
          <cell r="NK1084">
            <v>0</v>
          </cell>
          <cell r="NL1084">
            <v>0</v>
          </cell>
          <cell r="NM1084">
            <v>0</v>
          </cell>
          <cell r="NN1084">
            <v>0</v>
          </cell>
          <cell r="NO1084">
            <v>0</v>
          </cell>
          <cell r="NP1084">
            <v>0</v>
          </cell>
          <cell r="NQ1084">
            <v>0</v>
          </cell>
          <cell r="NR1084">
            <v>0</v>
          </cell>
          <cell r="NS1084">
            <v>0</v>
          </cell>
          <cell r="NT1084">
            <v>0</v>
          </cell>
          <cell r="NU1084">
            <v>0</v>
          </cell>
          <cell r="NV1084">
            <v>0</v>
          </cell>
          <cell r="NW1084">
            <v>0</v>
          </cell>
          <cell r="NX1084">
            <v>0</v>
          </cell>
          <cell r="NY1084">
            <v>0</v>
          </cell>
          <cell r="NZ1084">
            <v>0</v>
          </cell>
          <cell r="OA1084">
            <v>0</v>
          </cell>
          <cell r="OB1084">
            <v>0</v>
          </cell>
          <cell r="OC1084">
            <v>0</v>
          </cell>
          <cell r="OD1084">
            <v>0</v>
          </cell>
          <cell r="OE1084">
            <v>0</v>
          </cell>
          <cell r="OF1084">
            <v>0</v>
          </cell>
          <cell r="OG1084">
            <v>0</v>
          </cell>
          <cell r="OH1084">
            <v>0</v>
          </cell>
          <cell r="OI1084">
            <v>0</v>
          </cell>
          <cell r="OJ1084">
            <v>0</v>
          </cell>
          <cell r="OK1084">
            <v>0</v>
          </cell>
          <cell r="OL1084">
            <v>0</v>
          </cell>
          <cell r="OM1084">
            <v>0</v>
          </cell>
          <cell r="ON1084">
            <v>0</v>
          </cell>
          <cell r="OO1084">
            <v>0</v>
          </cell>
          <cell r="OP1084">
            <v>0</v>
          </cell>
          <cell r="OQ1084">
            <v>0</v>
          </cell>
          <cell r="OR1084">
            <v>0</v>
          </cell>
          <cell r="OS1084">
            <v>0</v>
          </cell>
          <cell r="OT1084">
            <v>0</v>
          </cell>
          <cell r="OU1084">
            <v>0</v>
          </cell>
          <cell r="OV1084">
            <v>0</v>
          </cell>
          <cell r="OW1084">
            <v>0</v>
          </cell>
          <cell r="OX1084">
            <v>0</v>
          </cell>
          <cell r="OY1084">
            <v>0</v>
          </cell>
          <cell r="OZ1084">
            <v>0</v>
          </cell>
          <cell r="PA1084">
            <v>0</v>
          </cell>
          <cell r="PB1084">
            <v>0</v>
          </cell>
          <cell r="PC1084">
            <v>0</v>
          </cell>
          <cell r="PD1084">
            <v>0</v>
          </cell>
          <cell r="PE1084">
            <v>0</v>
          </cell>
          <cell r="PF1084">
            <v>0</v>
          </cell>
          <cell r="PG1084">
            <v>0</v>
          </cell>
          <cell r="PH1084">
            <v>0</v>
          </cell>
          <cell r="PI1084">
            <v>0</v>
          </cell>
          <cell r="PJ1084">
            <v>0</v>
          </cell>
          <cell r="PK1084">
            <v>0</v>
          </cell>
          <cell r="PL1084">
            <v>0</v>
          </cell>
          <cell r="PM1084">
            <v>0</v>
          </cell>
          <cell r="PN1084">
            <v>0</v>
          </cell>
          <cell r="PO1084">
            <v>0</v>
          </cell>
          <cell r="PP1084">
            <v>0</v>
          </cell>
          <cell r="PQ1084">
            <v>0</v>
          </cell>
          <cell r="PR1084">
            <v>0</v>
          </cell>
          <cell r="PS1084">
            <v>0</v>
          </cell>
          <cell r="PT1084">
            <v>0</v>
          </cell>
          <cell r="PU1084">
            <v>0</v>
          </cell>
          <cell r="PV1084">
            <v>0</v>
          </cell>
          <cell r="PW1084">
            <v>0</v>
          </cell>
          <cell r="PX1084">
            <v>0</v>
          </cell>
          <cell r="PY1084">
            <v>0</v>
          </cell>
          <cell r="PZ1084">
            <v>0</v>
          </cell>
          <cell r="QA1084">
            <v>0</v>
          </cell>
          <cell r="QB1084">
            <v>0</v>
          </cell>
          <cell r="QC1084">
            <v>0</v>
          </cell>
          <cell r="QD1084">
            <v>0</v>
          </cell>
          <cell r="QE1084">
            <v>0</v>
          </cell>
          <cell r="QF1084">
            <v>0</v>
          </cell>
          <cell r="QG1084">
            <v>0</v>
          </cell>
          <cell r="QH1084">
            <v>0</v>
          </cell>
          <cell r="QI1084">
            <v>0</v>
          </cell>
          <cell r="QJ1084">
            <v>0</v>
          </cell>
          <cell r="QK1084">
            <v>0</v>
          </cell>
          <cell r="QL1084">
            <v>0</v>
          </cell>
          <cell r="QM1084">
            <v>0</v>
          </cell>
          <cell r="QN1084">
            <v>0</v>
          </cell>
          <cell r="QO1084">
            <v>0</v>
          </cell>
          <cell r="QP1084">
            <v>0</v>
          </cell>
          <cell r="QQ1084">
            <v>0</v>
          </cell>
          <cell r="QR1084">
            <v>0</v>
          </cell>
          <cell r="QS1084">
            <v>0</v>
          </cell>
          <cell r="QT1084">
            <v>0</v>
          </cell>
          <cell r="QU1084">
            <v>0</v>
          </cell>
          <cell r="QV1084">
            <v>0</v>
          </cell>
          <cell r="QW1084">
            <v>0</v>
          </cell>
          <cell r="QX1084">
            <v>0</v>
          </cell>
          <cell r="QY1084">
            <v>0</v>
          </cell>
          <cell r="QZ1084">
            <v>0</v>
          </cell>
          <cell r="RA1084">
            <v>0</v>
          </cell>
          <cell r="RB1084">
            <v>0</v>
          </cell>
          <cell r="RC1084">
            <v>0</v>
          </cell>
          <cell r="RD1084">
            <v>0</v>
          </cell>
          <cell r="RE1084">
            <v>0</v>
          </cell>
          <cell r="RF1084">
            <v>0</v>
          </cell>
          <cell r="RG1084">
            <v>0</v>
          </cell>
          <cell r="RH1084">
            <v>0</v>
          </cell>
          <cell r="RI1084">
            <v>0</v>
          </cell>
          <cell r="RJ1084">
            <v>0</v>
          </cell>
          <cell r="RK1084">
            <v>0</v>
          </cell>
          <cell r="RL1084">
            <v>0</v>
          </cell>
          <cell r="RM1084">
            <v>0</v>
          </cell>
          <cell r="RN1084">
            <v>0</v>
          </cell>
          <cell r="RO1084">
            <v>0</v>
          </cell>
          <cell r="RP1084">
            <v>0</v>
          </cell>
          <cell r="RQ1084">
            <v>0</v>
          </cell>
          <cell r="RR1084">
            <v>0</v>
          </cell>
          <cell r="RS1084">
            <v>0</v>
          </cell>
          <cell r="RT1084">
            <v>0</v>
          </cell>
          <cell r="RU1084">
            <v>0</v>
          </cell>
          <cell r="RV1084">
            <v>0</v>
          </cell>
          <cell r="RW1084">
            <v>0</v>
          </cell>
          <cell r="RX1084">
            <v>0</v>
          </cell>
          <cell r="RY1084">
            <v>0</v>
          </cell>
          <cell r="RZ1084">
            <v>0</v>
          </cell>
          <cell r="SA1084">
            <v>0</v>
          </cell>
          <cell r="SB1084">
            <v>0</v>
          </cell>
          <cell r="SC1084">
            <v>0</v>
          </cell>
          <cell r="SD1084">
            <v>0</v>
          </cell>
          <cell r="SE1084">
            <v>0</v>
          </cell>
          <cell r="SF1084">
            <v>0</v>
          </cell>
          <cell r="SG1084">
            <v>0</v>
          </cell>
          <cell r="SH1084">
            <v>0</v>
          </cell>
          <cell r="SI1084">
            <v>0</v>
          </cell>
          <cell r="SJ1084">
            <v>0</v>
          </cell>
          <cell r="SK1084">
            <v>0</v>
          </cell>
          <cell r="SL1084">
            <v>0</v>
          </cell>
          <cell r="SM1084">
            <v>0</v>
          </cell>
          <cell r="SN1084">
            <v>0</v>
          </cell>
          <cell r="SO1084">
            <v>0</v>
          </cell>
          <cell r="SP1084">
            <v>0</v>
          </cell>
          <cell r="SQ1084">
            <v>0</v>
          </cell>
          <cell r="SR1084">
            <v>0</v>
          </cell>
          <cell r="SS1084">
            <v>0</v>
          </cell>
          <cell r="ST1084">
            <v>0</v>
          </cell>
          <cell r="SU1084">
            <v>0</v>
          </cell>
          <cell r="SV1084">
            <v>0</v>
          </cell>
          <cell r="SW1084">
            <v>0</v>
          </cell>
          <cell r="SX1084">
            <v>0</v>
          </cell>
          <cell r="SY1084">
            <v>0</v>
          </cell>
          <cell r="SZ1084">
            <v>0</v>
          </cell>
          <cell r="TA1084">
            <v>0</v>
          </cell>
          <cell r="TB1084">
            <v>0</v>
          </cell>
          <cell r="TC1084">
            <v>0</v>
          </cell>
          <cell r="TD1084">
            <v>0</v>
          </cell>
          <cell r="TE1084">
            <v>0</v>
          </cell>
          <cell r="TF1084">
            <v>0</v>
          </cell>
          <cell r="TG1084">
            <v>0</v>
          </cell>
          <cell r="TH1084">
            <v>0</v>
          </cell>
          <cell r="TI1084">
            <v>0</v>
          </cell>
          <cell r="TJ1084">
            <v>0</v>
          </cell>
          <cell r="TK1084">
            <v>0</v>
          </cell>
          <cell r="TL1084">
            <v>0</v>
          </cell>
          <cell r="TM1084">
            <v>0</v>
          </cell>
          <cell r="TN1084">
            <v>0</v>
          </cell>
          <cell r="TO1084">
            <v>0</v>
          </cell>
          <cell r="TP1084">
            <v>0</v>
          </cell>
          <cell r="TQ1084">
            <v>0</v>
          </cell>
          <cell r="TR1084">
            <v>0</v>
          </cell>
          <cell r="TS1084">
            <v>0</v>
          </cell>
          <cell r="TT1084">
            <v>0</v>
          </cell>
          <cell r="TU1084">
            <v>0</v>
          </cell>
          <cell r="TV1084">
            <v>0</v>
          </cell>
          <cell r="TW1084">
            <v>0</v>
          </cell>
          <cell r="TX1084">
            <v>0</v>
          </cell>
          <cell r="TY1084">
            <v>0</v>
          </cell>
          <cell r="TZ1084">
            <v>0</v>
          </cell>
          <cell r="UA1084">
            <v>0</v>
          </cell>
          <cell r="UB1084">
            <v>0</v>
          </cell>
          <cell r="UC1084">
            <v>0</v>
          </cell>
          <cell r="UD1084">
            <v>0</v>
          </cell>
          <cell r="UE1084">
            <v>0</v>
          </cell>
          <cell r="UF1084">
            <v>0</v>
          </cell>
          <cell r="UG1084">
            <v>0</v>
          </cell>
          <cell r="UH1084">
            <v>0</v>
          </cell>
          <cell r="UI1084">
            <v>0</v>
          </cell>
          <cell r="UJ1084">
            <v>0</v>
          </cell>
          <cell r="UK1084">
            <v>0</v>
          </cell>
          <cell r="UL1084">
            <v>0</v>
          </cell>
          <cell r="UM1084">
            <v>0</v>
          </cell>
          <cell r="UN1084">
            <v>0</v>
          </cell>
          <cell r="UO1084">
            <v>0</v>
          </cell>
          <cell r="UP1084">
            <v>0</v>
          </cell>
          <cell r="UQ1084">
            <v>0</v>
          </cell>
          <cell r="UR1084">
            <v>0</v>
          </cell>
          <cell r="US1084">
            <v>0</v>
          </cell>
          <cell r="UT1084">
            <v>0</v>
          </cell>
          <cell r="UU1084">
            <v>0</v>
          </cell>
          <cell r="UV1084">
            <v>0</v>
          </cell>
          <cell r="UW1084">
            <v>0</v>
          </cell>
          <cell r="UX1084">
            <v>0</v>
          </cell>
          <cell r="UY1084">
            <v>0</v>
          </cell>
          <cell r="UZ1084">
            <v>0</v>
          </cell>
          <cell r="VA1084">
            <v>0</v>
          </cell>
          <cell r="VB1084">
            <v>0</v>
          </cell>
          <cell r="VC1084">
            <v>0</v>
          </cell>
          <cell r="VD1084">
            <v>0</v>
          </cell>
          <cell r="VE1084">
            <v>0</v>
          </cell>
          <cell r="VF1084">
            <v>0</v>
          </cell>
          <cell r="VG1084">
            <v>0</v>
          </cell>
          <cell r="VH1084">
            <v>0</v>
          </cell>
          <cell r="VI1084">
            <v>0</v>
          </cell>
          <cell r="VJ1084">
            <v>0</v>
          </cell>
          <cell r="VK1084">
            <v>0</v>
          </cell>
          <cell r="VL1084">
            <v>0</v>
          </cell>
          <cell r="VM1084">
            <v>0</v>
          </cell>
          <cell r="VN1084">
            <v>0</v>
          </cell>
          <cell r="VO1084">
            <v>0</v>
          </cell>
          <cell r="VP1084">
            <v>0</v>
          </cell>
          <cell r="VQ1084">
            <v>0</v>
          </cell>
          <cell r="VR1084">
            <v>0</v>
          </cell>
          <cell r="VS1084">
            <v>0</v>
          </cell>
          <cell r="VT1084">
            <v>0</v>
          </cell>
          <cell r="VU1084">
            <v>0</v>
          </cell>
          <cell r="VV1084">
            <v>0</v>
          </cell>
          <cell r="VW1084">
            <v>0</v>
          </cell>
          <cell r="VX1084">
            <v>0</v>
          </cell>
          <cell r="VY1084">
            <v>0</v>
          </cell>
          <cell r="VZ1084">
            <v>0</v>
          </cell>
          <cell r="WA1084">
            <v>0</v>
          </cell>
          <cell r="WB1084">
            <v>0</v>
          </cell>
          <cell r="WC1084">
            <v>0</v>
          </cell>
          <cell r="WD1084">
            <v>0</v>
          </cell>
          <cell r="WE1084">
            <v>0</v>
          </cell>
        </row>
        <row r="1085">
          <cell r="B1085" t="str">
            <v>CL591</v>
          </cell>
          <cell r="D1085">
            <v>0</v>
          </cell>
          <cell r="E1085">
            <v>0</v>
          </cell>
          <cell r="F1085">
            <v>23.476734502892199</v>
          </cell>
          <cell r="G1085">
            <v>15.59043702299215</v>
          </cell>
          <cell r="H1085">
            <v>15.861629428568248</v>
          </cell>
          <cell r="I1085">
            <v>22.032365106563891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687.10413979300074</v>
          </cell>
          <cell r="O1085">
            <v>671.55376194272367</v>
          </cell>
          <cell r="P1085">
            <v>0</v>
          </cell>
          <cell r="Q1085">
            <v>0</v>
          </cell>
          <cell r="R1085">
            <v>0.50387265790327995</v>
          </cell>
          <cell r="S1085">
            <v>0.45130774033257848</v>
          </cell>
          <cell r="T1085">
            <v>0.62910804906449513</v>
          </cell>
          <cell r="U1085">
            <v>0.48493322003023814</v>
          </cell>
          <cell r="V1085">
            <v>0</v>
          </cell>
          <cell r="W1085">
            <v>0</v>
          </cell>
          <cell r="X1085">
            <v>0</v>
          </cell>
          <cell r="Y1085">
            <v>1435.6092975941965</v>
          </cell>
          <cell r="Z1085">
            <v>1296.0858804809345</v>
          </cell>
          <cell r="AA1085">
            <v>0</v>
          </cell>
          <cell r="AB1085">
            <v>0</v>
          </cell>
          <cell r="AC1085">
            <v>1507.8342411175613</v>
          </cell>
          <cell r="AD1085">
            <v>0</v>
          </cell>
          <cell r="AE1085">
            <v>1680.8533715529725</v>
          </cell>
          <cell r="AF1085">
            <v>0</v>
          </cell>
          <cell r="AG1085">
            <v>0</v>
          </cell>
          <cell r="AH1085">
            <v>912.98671821533856</v>
          </cell>
          <cell r="AI1085">
            <v>624.05216853219156</v>
          </cell>
          <cell r="AJ1085">
            <v>857.12111937164616</v>
          </cell>
          <cell r="AK1085">
            <v>691.31690071978562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1.6823530998217788</v>
          </cell>
          <cell r="AR1085">
            <v>1.7631209857244092</v>
          </cell>
          <cell r="AS1085">
            <v>2.0825665577860786</v>
          </cell>
          <cell r="AT1085">
            <v>1.5009494138408375</v>
          </cell>
          <cell r="AU1085">
            <v>1.5876261662252649</v>
          </cell>
          <cell r="AV1085">
            <v>1.8496646365212321</v>
          </cell>
          <cell r="AW1085">
            <v>0</v>
          </cell>
          <cell r="AX1085">
            <v>0</v>
          </cell>
          <cell r="AY1085">
            <v>0</v>
          </cell>
          <cell r="AZ1085">
            <v>19.075382223570241</v>
          </cell>
          <cell r="BA1085">
            <v>0</v>
          </cell>
          <cell r="BB1085">
            <v>23.014863263858381</v>
          </cell>
          <cell r="BC1085">
            <v>0</v>
          </cell>
          <cell r="BD1085">
            <v>21.005317809437138</v>
          </cell>
          <cell r="BE1085">
            <v>20.288839875471506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1.1601789019938864</v>
          </cell>
          <cell r="BN1085">
            <v>0.9286733733288951</v>
          </cell>
          <cell r="BO1085">
            <v>0</v>
          </cell>
          <cell r="BP1085">
            <v>0</v>
          </cell>
          <cell r="BQ1085">
            <v>1551.2953759477475</v>
          </cell>
          <cell r="BR1085">
            <v>1623.0565735127027</v>
          </cell>
          <cell r="BS1085">
            <v>0</v>
          </cell>
          <cell r="BT1085">
            <v>0</v>
          </cell>
          <cell r="BU1085">
            <v>0</v>
          </cell>
          <cell r="BV1085">
            <v>0.12693063953050301</v>
          </cell>
          <cell r="BW1085">
            <v>0.14681987142326458</v>
          </cell>
          <cell r="BX1085">
            <v>0.1531405386586035</v>
          </cell>
          <cell r="BY1085">
            <v>0.14597641122399946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3.4929423896073897</v>
          </cell>
          <cell r="CE1085">
            <v>4.3220941990923274</v>
          </cell>
          <cell r="CF1085">
            <v>0</v>
          </cell>
          <cell r="CG1085">
            <v>0.21826536327738078</v>
          </cell>
          <cell r="CH1085">
            <v>0.22622820099691229</v>
          </cell>
          <cell r="CI1085">
            <v>0</v>
          </cell>
          <cell r="CJ1085">
            <v>87.250126154172321</v>
          </cell>
          <cell r="CK1085">
            <v>59.116036730625112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  <cell r="FT1085">
            <v>0</v>
          </cell>
          <cell r="FU1085">
            <v>0</v>
          </cell>
          <cell r="FV1085">
            <v>0</v>
          </cell>
          <cell r="FW1085">
            <v>0</v>
          </cell>
          <cell r="FX1085">
            <v>0</v>
          </cell>
          <cell r="FY1085">
            <v>0</v>
          </cell>
          <cell r="FZ1085">
            <v>0</v>
          </cell>
          <cell r="GA1085">
            <v>0</v>
          </cell>
          <cell r="GB1085">
            <v>0</v>
          </cell>
          <cell r="GC1085">
            <v>0</v>
          </cell>
          <cell r="GD1085">
            <v>0</v>
          </cell>
          <cell r="GE1085">
            <v>0</v>
          </cell>
          <cell r="GF1085">
            <v>0</v>
          </cell>
          <cell r="GG1085">
            <v>0</v>
          </cell>
          <cell r="GH1085">
            <v>0</v>
          </cell>
          <cell r="GI1085">
            <v>0</v>
          </cell>
          <cell r="GJ1085">
            <v>0</v>
          </cell>
          <cell r="GK1085">
            <v>0</v>
          </cell>
          <cell r="GL1085">
            <v>0</v>
          </cell>
          <cell r="GM1085">
            <v>0</v>
          </cell>
          <cell r="GN1085">
            <v>0</v>
          </cell>
          <cell r="GO1085">
            <v>0</v>
          </cell>
          <cell r="GP1085">
            <v>0</v>
          </cell>
          <cell r="GQ1085">
            <v>0</v>
          </cell>
          <cell r="GR1085">
            <v>0</v>
          </cell>
          <cell r="GS1085">
            <v>0</v>
          </cell>
          <cell r="GT1085">
            <v>0</v>
          </cell>
          <cell r="GU1085">
            <v>0</v>
          </cell>
          <cell r="GV1085">
            <v>0</v>
          </cell>
          <cell r="GW1085">
            <v>0</v>
          </cell>
          <cell r="GX1085">
            <v>0</v>
          </cell>
          <cell r="GY1085">
            <v>0</v>
          </cell>
          <cell r="GZ1085">
            <v>0</v>
          </cell>
          <cell r="HA1085">
            <v>0</v>
          </cell>
          <cell r="HB1085">
            <v>0</v>
          </cell>
          <cell r="HC1085">
            <v>0</v>
          </cell>
          <cell r="HD1085">
            <v>0</v>
          </cell>
          <cell r="HE1085">
            <v>0</v>
          </cell>
          <cell r="HF1085">
            <v>0</v>
          </cell>
          <cell r="HG1085">
            <v>0</v>
          </cell>
          <cell r="HH1085">
            <v>0</v>
          </cell>
          <cell r="HI1085">
            <v>0</v>
          </cell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0</v>
          </cell>
          <cell r="HT1085">
            <v>0</v>
          </cell>
          <cell r="HU1085">
            <v>0</v>
          </cell>
          <cell r="HV1085">
            <v>0</v>
          </cell>
          <cell r="HW1085">
            <v>0</v>
          </cell>
          <cell r="HX1085">
            <v>0</v>
          </cell>
          <cell r="HY1085">
            <v>0</v>
          </cell>
          <cell r="HZ1085">
            <v>0</v>
          </cell>
          <cell r="IA1085">
            <v>0</v>
          </cell>
          <cell r="IB1085">
            <v>0</v>
          </cell>
          <cell r="IC1085">
            <v>0</v>
          </cell>
          <cell r="ID1085">
            <v>0</v>
          </cell>
          <cell r="IE1085">
            <v>0</v>
          </cell>
          <cell r="IF1085">
            <v>0</v>
          </cell>
          <cell r="IG1085">
            <v>0</v>
          </cell>
          <cell r="IH1085">
            <v>0</v>
          </cell>
          <cell r="II1085">
            <v>0</v>
          </cell>
          <cell r="IJ1085">
            <v>0</v>
          </cell>
          <cell r="IK1085">
            <v>0</v>
          </cell>
          <cell r="IL1085">
            <v>0</v>
          </cell>
          <cell r="IM1085">
            <v>0</v>
          </cell>
          <cell r="IN1085">
            <v>0</v>
          </cell>
          <cell r="IO1085">
            <v>0</v>
          </cell>
          <cell r="IP1085">
            <v>0</v>
          </cell>
          <cell r="IQ1085">
            <v>0</v>
          </cell>
          <cell r="IR1085">
            <v>0</v>
          </cell>
          <cell r="IS1085">
            <v>0</v>
          </cell>
          <cell r="IT1085">
            <v>0</v>
          </cell>
          <cell r="IU1085">
            <v>0</v>
          </cell>
          <cell r="IV1085">
            <v>0</v>
          </cell>
          <cell r="IW1085">
            <v>0</v>
          </cell>
          <cell r="IX1085">
            <v>0</v>
          </cell>
          <cell r="IY1085">
            <v>0</v>
          </cell>
          <cell r="IZ1085">
            <v>0</v>
          </cell>
          <cell r="JA1085">
            <v>0</v>
          </cell>
          <cell r="JB1085">
            <v>0</v>
          </cell>
          <cell r="JC1085">
            <v>0</v>
          </cell>
          <cell r="JD1085">
            <v>0</v>
          </cell>
          <cell r="JE1085">
            <v>0</v>
          </cell>
          <cell r="JF1085">
            <v>0</v>
          </cell>
          <cell r="JG1085">
            <v>0</v>
          </cell>
          <cell r="JH1085">
            <v>0</v>
          </cell>
          <cell r="JI1085">
            <v>0</v>
          </cell>
          <cell r="JJ1085">
            <v>0</v>
          </cell>
          <cell r="JK1085">
            <v>0</v>
          </cell>
          <cell r="JL1085">
            <v>0</v>
          </cell>
          <cell r="JM1085">
            <v>0</v>
          </cell>
          <cell r="JN1085">
            <v>0</v>
          </cell>
          <cell r="JO1085">
            <v>0</v>
          </cell>
          <cell r="JP1085">
            <v>0</v>
          </cell>
          <cell r="JQ1085">
            <v>0</v>
          </cell>
          <cell r="JR1085">
            <v>0</v>
          </cell>
          <cell r="JS1085">
            <v>0</v>
          </cell>
          <cell r="JT1085">
            <v>0</v>
          </cell>
          <cell r="JU1085">
            <v>0</v>
          </cell>
          <cell r="JV1085">
            <v>0</v>
          </cell>
          <cell r="JW1085">
            <v>0</v>
          </cell>
          <cell r="JX1085">
            <v>0</v>
          </cell>
          <cell r="JY1085">
            <v>0</v>
          </cell>
          <cell r="JZ1085">
            <v>0</v>
          </cell>
          <cell r="KA1085">
            <v>0</v>
          </cell>
          <cell r="KB1085">
            <v>0</v>
          </cell>
          <cell r="KC1085">
            <v>0</v>
          </cell>
          <cell r="KD1085">
            <v>0</v>
          </cell>
          <cell r="KE1085">
            <v>0</v>
          </cell>
          <cell r="KF1085">
            <v>0</v>
          </cell>
          <cell r="KG1085">
            <v>0</v>
          </cell>
          <cell r="KH1085">
            <v>0</v>
          </cell>
          <cell r="KI1085">
            <v>0</v>
          </cell>
          <cell r="KJ1085">
            <v>0</v>
          </cell>
          <cell r="KK1085">
            <v>0</v>
          </cell>
          <cell r="KL1085">
            <v>0</v>
          </cell>
          <cell r="KM1085">
            <v>0</v>
          </cell>
          <cell r="KN1085">
            <v>0</v>
          </cell>
          <cell r="KO1085">
            <v>0</v>
          </cell>
          <cell r="KP1085">
            <v>0</v>
          </cell>
          <cell r="KQ1085">
            <v>0</v>
          </cell>
          <cell r="KR1085">
            <v>0</v>
          </cell>
          <cell r="KS1085">
            <v>0</v>
          </cell>
          <cell r="KT1085">
            <v>0</v>
          </cell>
          <cell r="KU1085">
            <v>0</v>
          </cell>
          <cell r="KV1085">
            <v>0</v>
          </cell>
          <cell r="KW1085">
            <v>0</v>
          </cell>
          <cell r="KX1085">
            <v>0</v>
          </cell>
          <cell r="KY1085">
            <v>0</v>
          </cell>
          <cell r="KZ1085">
            <v>0</v>
          </cell>
          <cell r="LA1085">
            <v>0</v>
          </cell>
          <cell r="LB1085">
            <v>0</v>
          </cell>
          <cell r="LC1085">
            <v>0</v>
          </cell>
          <cell r="LD1085">
            <v>0</v>
          </cell>
          <cell r="LE1085">
            <v>0</v>
          </cell>
          <cell r="LF1085">
            <v>0</v>
          </cell>
          <cell r="LG1085">
            <v>0</v>
          </cell>
          <cell r="LH1085">
            <v>0</v>
          </cell>
          <cell r="LI1085">
            <v>0</v>
          </cell>
          <cell r="LJ1085">
            <v>0</v>
          </cell>
          <cell r="LK1085">
            <v>0</v>
          </cell>
          <cell r="LL1085">
            <v>0</v>
          </cell>
          <cell r="LM1085">
            <v>0</v>
          </cell>
          <cell r="LN1085">
            <v>0</v>
          </cell>
          <cell r="LO1085">
            <v>0</v>
          </cell>
          <cell r="LP1085">
            <v>0</v>
          </cell>
          <cell r="LQ1085">
            <v>0</v>
          </cell>
          <cell r="LR1085">
            <v>0</v>
          </cell>
          <cell r="LS1085">
            <v>0</v>
          </cell>
          <cell r="LT1085">
            <v>0</v>
          </cell>
          <cell r="LU1085">
            <v>0</v>
          </cell>
          <cell r="LV1085">
            <v>0</v>
          </cell>
          <cell r="LW1085">
            <v>0</v>
          </cell>
          <cell r="LX1085">
            <v>0</v>
          </cell>
          <cell r="LY1085">
            <v>0</v>
          </cell>
          <cell r="LZ1085">
            <v>0</v>
          </cell>
          <cell r="MA1085">
            <v>0</v>
          </cell>
          <cell r="MB1085">
            <v>0</v>
          </cell>
          <cell r="MC1085">
            <v>0</v>
          </cell>
          <cell r="MD1085">
            <v>0</v>
          </cell>
          <cell r="ME1085">
            <v>0</v>
          </cell>
          <cell r="MF1085">
            <v>0</v>
          </cell>
          <cell r="MG1085">
            <v>0</v>
          </cell>
          <cell r="MH1085">
            <v>0</v>
          </cell>
          <cell r="MI1085">
            <v>0</v>
          </cell>
          <cell r="MJ1085">
            <v>0</v>
          </cell>
          <cell r="MK1085">
            <v>0</v>
          </cell>
          <cell r="ML1085">
            <v>0</v>
          </cell>
          <cell r="MM1085">
            <v>0</v>
          </cell>
          <cell r="MN1085">
            <v>0</v>
          </cell>
          <cell r="MO1085">
            <v>0</v>
          </cell>
          <cell r="MP1085">
            <v>0</v>
          </cell>
          <cell r="MQ1085">
            <v>0</v>
          </cell>
          <cell r="MR1085">
            <v>0</v>
          </cell>
          <cell r="MS1085">
            <v>0</v>
          </cell>
          <cell r="MT1085">
            <v>0</v>
          </cell>
          <cell r="MU1085">
            <v>0</v>
          </cell>
          <cell r="MV1085">
            <v>0</v>
          </cell>
          <cell r="MW1085">
            <v>0</v>
          </cell>
          <cell r="MX1085">
            <v>0</v>
          </cell>
          <cell r="MY1085">
            <v>0</v>
          </cell>
          <cell r="MZ1085">
            <v>0</v>
          </cell>
          <cell r="NA1085">
            <v>0</v>
          </cell>
          <cell r="NB1085">
            <v>0</v>
          </cell>
          <cell r="NC1085">
            <v>0</v>
          </cell>
          <cell r="ND1085">
            <v>0</v>
          </cell>
          <cell r="NE1085">
            <v>0</v>
          </cell>
          <cell r="NF1085">
            <v>0</v>
          </cell>
          <cell r="NG1085">
            <v>0</v>
          </cell>
          <cell r="NH1085">
            <v>0</v>
          </cell>
          <cell r="NI1085">
            <v>0</v>
          </cell>
          <cell r="NJ1085">
            <v>0</v>
          </cell>
          <cell r="NK1085">
            <v>0</v>
          </cell>
          <cell r="NL1085">
            <v>0</v>
          </cell>
          <cell r="NM1085">
            <v>0</v>
          </cell>
          <cell r="NN1085">
            <v>0</v>
          </cell>
          <cell r="NO1085">
            <v>0</v>
          </cell>
          <cell r="NP1085">
            <v>0</v>
          </cell>
          <cell r="NQ1085">
            <v>0</v>
          </cell>
          <cell r="NR1085">
            <v>0</v>
          </cell>
          <cell r="NS1085">
            <v>0</v>
          </cell>
          <cell r="NT1085">
            <v>0</v>
          </cell>
          <cell r="NU1085">
            <v>0</v>
          </cell>
          <cell r="NV1085">
            <v>0</v>
          </cell>
          <cell r="NW1085">
            <v>0</v>
          </cell>
          <cell r="NX1085">
            <v>0</v>
          </cell>
          <cell r="NY1085">
            <v>0</v>
          </cell>
          <cell r="NZ1085">
            <v>0</v>
          </cell>
          <cell r="OA1085">
            <v>0</v>
          </cell>
          <cell r="OB1085">
            <v>0</v>
          </cell>
          <cell r="OC1085">
            <v>0</v>
          </cell>
          <cell r="OD1085">
            <v>0</v>
          </cell>
          <cell r="OE1085">
            <v>0</v>
          </cell>
          <cell r="OF1085">
            <v>0</v>
          </cell>
          <cell r="OG1085">
            <v>0</v>
          </cell>
          <cell r="OH1085">
            <v>0</v>
          </cell>
          <cell r="OI1085">
            <v>0</v>
          </cell>
          <cell r="OJ1085">
            <v>0</v>
          </cell>
          <cell r="OK1085">
            <v>0</v>
          </cell>
          <cell r="OL1085">
            <v>0</v>
          </cell>
          <cell r="OM1085">
            <v>0</v>
          </cell>
          <cell r="ON1085">
            <v>0</v>
          </cell>
          <cell r="OO1085">
            <v>0</v>
          </cell>
          <cell r="OP1085">
            <v>0</v>
          </cell>
          <cell r="OQ1085">
            <v>0</v>
          </cell>
          <cell r="OR1085">
            <v>0</v>
          </cell>
          <cell r="OS1085">
            <v>0</v>
          </cell>
          <cell r="OT1085">
            <v>0</v>
          </cell>
          <cell r="OU1085">
            <v>0</v>
          </cell>
          <cell r="OV1085">
            <v>0</v>
          </cell>
          <cell r="OW1085">
            <v>0</v>
          </cell>
          <cell r="OX1085">
            <v>0</v>
          </cell>
          <cell r="OY1085">
            <v>0</v>
          </cell>
          <cell r="OZ1085">
            <v>0</v>
          </cell>
          <cell r="PA1085">
            <v>0</v>
          </cell>
          <cell r="PB1085">
            <v>0</v>
          </cell>
          <cell r="PC1085">
            <v>0</v>
          </cell>
          <cell r="PD1085">
            <v>0</v>
          </cell>
          <cell r="PE1085">
            <v>0</v>
          </cell>
          <cell r="PF1085">
            <v>0</v>
          </cell>
          <cell r="PG1085">
            <v>0</v>
          </cell>
          <cell r="PH1085">
            <v>0</v>
          </cell>
          <cell r="PI1085">
            <v>0</v>
          </cell>
          <cell r="PJ1085">
            <v>0</v>
          </cell>
          <cell r="PK1085">
            <v>0</v>
          </cell>
          <cell r="PL1085">
            <v>0</v>
          </cell>
          <cell r="PM1085">
            <v>0</v>
          </cell>
          <cell r="PN1085">
            <v>0</v>
          </cell>
          <cell r="PO1085">
            <v>0</v>
          </cell>
          <cell r="PP1085">
            <v>0</v>
          </cell>
          <cell r="PQ1085">
            <v>0</v>
          </cell>
          <cell r="PR1085">
            <v>0</v>
          </cell>
          <cell r="PS1085">
            <v>0</v>
          </cell>
          <cell r="PT1085">
            <v>0</v>
          </cell>
          <cell r="PU1085">
            <v>0</v>
          </cell>
          <cell r="PV1085">
            <v>0</v>
          </cell>
          <cell r="PW1085">
            <v>0</v>
          </cell>
          <cell r="PX1085">
            <v>0</v>
          </cell>
          <cell r="PY1085">
            <v>0</v>
          </cell>
          <cell r="PZ1085">
            <v>0</v>
          </cell>
          <cell r="QA1085">
            <v>0</v>
          </cell>
          <cell r="QB1085">
            <v>0</v>
          </cell>
          <cell r="QC1085">
            <v>0</v>
          </cell>
          <cell r="QD1085">
            <v>0</v>
          </cell>
          <cell r="QE1085">
            <v>0</v>
          </cell>
          <cell r="QF1085">
            <v>0</v>
          </cell>
          <cell r="QG1085">
            <v>0</v>
          </cell>
          <cell r="QH1085">
            <v>0</v>
          </cell>
          <cell r="QI1085">
            <v>0</v>
          </cell>
          <cell r="QJ1085">
            <v>0</v>
          </cell>
          <cell r="QK1085">
            <v>0</v>
          </cell>
          <cell r="QL1085">
            <v>0</v>
          </cell>
          <cell r="QM1085">
            <v>0</v>
          </cell>
          <cell r="QN1085">
            <v>0</v>
          </cell>
          <cell r="QO1085">
            <v>0</v>
          </cell>
          <cell r="QP1085">
            <v>0</v>
          </cell>
          <cell r="QQ1085">
            <v>0</v>
          </cell>
          <cell r="QR1085">
            <v>0</v>
          </cell>
          <cell r="QS1085">
            <v>0</v>
          </cell>
          <cell r="QT1085">
            <v>0</v>
          </cell>
          <cell r="QU1085">
            <v>0</v>
          </cell>
          <cell r="QV1085">
            <v>0</v>
          </cell>
          <cell r="QW1085">
            <v>0</v>
          </cell>
          <cell r="QX1085">
            <v>0</v>
          </cell>
          <cell r="QY1085">
            <v>0</v>
          </cell>
          <cell r="QZ1085">
            <v>0</v>
          </cell>
          <cell r="RA1085">
            <v>0</v>
          </cell>
          <cell r="RB1085">
            <v>0</v>
          </cell>
          <cell r="RC1085">
            <v>0</v>
          </cell>
          <cell r="RD1085">
            <v>0</v>
          </cell>
          <cell r="RE1085">
            <v>0</v>
          </cell>
          <cell r="RF1085">
            <v>0</v>
          </cell>
          <cell r="RG1085">
            <v>0</v>
          </cell>
          <cell r="RH1085">
            <v>0</v>
          </cell>
          <cell r="RI1085">
            <v>0</v>
          </cell>
          <cell r="RJ1085">
            <v>0</v>
          </cell>
          <cell r="RK1085">
            <v>0</v>
          </cell>
          <cell r="RL1085">
            <v>0</v>
          </cell>
          <cell r="RM1085">
            <v>0</v>
          </cell>
          <cell r="RN1085">
            <v>0</v>
          </cell>
          <cell r="RO1085">
            <v>0</v>
          </cell>
          <cell r="RP1085">
            <v>0</v>
          </cell>
          <cell r="RQ1085">
            <v>0</v>
          </cell>
          <cell r="RR1085">
            <v>0</v>
          </cell>
          <cell r="RS1085">
            <v>0</v>
          </cell>
          <cell r="RT1085">
            <v>0</v>
          </cell>
          <cell r="RU1085">
            <v>0</v>
          </cell>
          <cell r="RV1085">
            <v>0</v>
          </cell>
          <cell r="RW1085">
            <v>0</v>
          </cell>
          <cell r="RX1085">
            <v>0</v>
          </cell>
          <cell r="RY1085">
            <v>0</v>
          </cell>
          <cell r="RZ1085">
            <v>0</v>
          </cell>
          <cell r="SA1085">
            <v>0</v>
          </cell>
          <cell r="SB1085">
            <v>0</v>
          </cell>
          <cell r="SC1085">
            <v>0</v>
          </cell>
          <cell r="SD1085">
            <v>0</v>
          </cell>
          <cell r="SE1085">
            <v>0</v>
          </cell>
          <cell r="SF1085">
            <v>0</v>
          </cell>
          <cell r="SG1085">
            <v>0</v>
          </cell>
          <cell r="SH1085">
            <v>0</v>
          </cell>
          <cell r="SI1085">
            <v>0</v>
          </cell>
          <cell r="SJ1085">
            <v>0</v>
          </cell>
          <cell r="SK1085">
            <v>0</v>
          </cell>
          <cell r="SL1085">
            <v>0</v>
          </cell>
          <cell r="SM1085">
            <v>0</v>
          </cell>
          <cell r="SN1085">
            <v>0</v>
          </cell>
          <cell r="SO1085">
            <v>0</v>
          </cell>
          <cell r="SP1085">
            <v>0</v>
          </cell>
          <cell r="SQ1085">
            <v>0</v>
          </cell>
          <cell r="SR1085">
            <v>0</v>
          </cell>
          <cell r="SS1085">
            <v>0</v>
          </cell>
          <cell r="ST1085">
            <v>0</v>
          </cell>
          <cell r="SU1085">
            <v>0</v>
          </cell>
          <cell r="SV1085">
            <v>0</v>
          </cell>
          <cell r="SW1085">
            <v>0</v>
          </cell>
          <cell r="SX1085">
            <v>0</v>
          </cell>
          <cell r="SY1085">
            <v>0</v>
          </cell>
          <cell r="SZ1085">
            <v>0</v>
          </cell>
          <cell r="TA1085">
            <v>0</v>
          </cell>
          <cell r="TB1085">
            <v>0</v>
          </cell>
          <cell r="TC1085">
            <v>0</v>
          </cell>
          <cell r="TD1085">
            <v>0</v>
          </cell>
          <cell r="TE1085">
            <v>0</v>
          </cell>
          <cell r="TF1085">
            <v>0</v>
          </cell>
          <cell r="TG1085">
            <v>0</v>
          </cell>
          <cell r="TH1085">
            <v>0</v>
          </cell>
          <cell r="TI1085">
            <v>0</v>
          </cell>
          <cell r="TJ1085">
            <v>0</v>
          </cell>
          <cell r="TK1085">
            <v>0</v>
          </cell>
          <cell r="TL1085">
            <v>0</v>
          </cell>
          <cell r="TM1085">
            <v>0</v>
          </cell>
          <cell r="TN1085">
            <v>0</v>
          </cell>
          <cell r="TO1085">
            <v>0</v>
          </cell>
          <cell r="TP1085">
            <v>0</v>
          </cell>
          <cell r="TQ1085">
            <v>0</v>
          </cell>
          <cell r="TR1085">
            <v>0</v>
          </cell>
          <cell r="TS1085">
            <v>0</v>
          </cell>
          <cell r="TT1085">
            <v>0</v>
          </cell>
          <cell r="TU1085">
            <v>0</v>
          </cell>
          <cell r="TV1085">
            <v>0</v>
          </cell>
          <cell r="TW1085">
            <v>0</v>
          </cell>
          <cell r="TX1085">
            <v>0</v>
          </cell>
          <cell r="TY1085">
            <v>0</v>
          </cell>
          <cell r="TZ1085">
            <v>0</v>
          </cell>
          <cell r="UA1085">
            <v>0</v>
          </cell>
          <cell r="UB1085">
            <v>0</v>
          </cell>
          <cell r="UC1085">
            <v>0</v>
          </cell>
          <cell r="UD1085">
            <v>0</v>
          </cell>
          <cell r="UE1085">
            <v>0</v>
          </cell>
          <cell r="UF1085">
            <v>0</v>
          </cell>
          <cell r="UG1085">
            <v>0</v>
          </cell>
          <cell r="UH1085">
            <v>0</v>
          </cell>
          <cell r="UI1085">
            <v>0</v>
          </cell>
          <cell r="UJ1085">
            <v>0</v>
          </cell>
          <cell r="UK1085">
            <v>0</v>
          </cell>
          <cell r="UL1085">
            <v>0</v>
          </cell>
          <cell r="UM1085">
            <v>0</v>
          </cell>
          <cell r="UN1085">
            <v>0</v>
          </cell>
          <cell r="UO1085">
            <v>0</v>
          </cell>
          <cell r="UP1085">
            <v>0</v>
          </cell>
          <cell r="UQ1085">
            <v>0</v>
          </cell>
          <cell r="UR1085">
            <v>0</v>
          </cell>
          <cell r="US1085">
            <v>0</v>
          </cell>
          <cell r="UT1085">
            <v>0</v>
          </cell>
          <cell r="UU1085">
            <v>0</v>
          </cell>
          <cell r="UV1085">
            <v>0</v>
          </cell>
          <cell r="UW1085">
            <v>0</v>
          </cell>
          <cell r="UX1085">
            <v>0</v>
          </cell>
          <cell r="UY1085">
            <v>0</v>
          </cell>
          <cell r="UZ1085">
            <v>0</v>
          </cell>
          <cell r="VA1085">
            <v>0</v>
          </cell>
          <cell r="VB1085">
            <v>0</v>
          </cell>
          <cell r="VC1085">
            <v>0</v>
          </cell>
          <cell r="VD1085">
            <v>0</v>
          </cell>
          <cell r="VE1085">
            <v>0</v>
          </cell>
          <cell r="VF1085">
            <v>0</v>
          </cell>
          <cell r="VG1085">
            <v>0</v>
          </cell>
          <cell r="VH1085">
            <v>0</v>
          </cell>
          <cell r="VI1085">
            <v>0</v>
          </cell>
          <cell r="VJ1085">
            <v>0</v>
          </cell>
          <cell r="VK1085">
            <v>0</v>
          </cell>
          <cell r="VL1085">
            <v>0</v>
          </cell>
          <cell r="VM1085">
            <v>0</v>
          </cell>
          <cell r="VN1085">
            <v>0</v>
          </cell>
          <cell r="VO1085">
            <v>0</v>
          </cell>
          <cell r="VP1085">
            <v>0</v>
          </cell>
          <cell r="VQ1085">
            <v>0</v>
          </cell>
          <cell r="VR1085">
            <v>0</v>
          </cell>
          <cell r="VS1085">
            <v>0</v>
          </cell>
          <cell r="VT1085">
            <v>0</v>
          </cell>
          <cell r="VU1085">
            <v>0</v>
          </cell>
          <cell r="VV1085">
            <v>0</v>
          </cell>
          <cell r="VW1085">
            <v>0</v>
          </cell>
          <cell r="VX1085">
            <v>0</v>
          </cell>
          <cell r="VY1085">
            <v>0</v>
          </cell>
          <cell r="VZ1085">
            <v>0</v>
          </cell>
          <cell r="WA1085">
            <v>0</v>
          </cell>
          <cell r="WB1085">
            <v>0</v>
          </cell>
          <cell r="WC1085">
            <v>0</v>
          </cell>
          <cell r="WD1085">
            <v>0</v>
          </cell>
          <cell r="WE1085">
            <v>0</v>
          </cell>
        </row>
        <row r="1086">
          <cell r="B1086" t="str">
            <v>CL601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492.77475207229384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1034.5002526299579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522.96028359218576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568.45539735513898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-2.328737856795648</v>
          </cell>
          <cell r="FM1086">
            <v>0</v>
          </cell>
          <cell r="FN1086">
            <v>428.68667373439376</v>
          </cell>
          <cell r="FO1086">
            <v>0</v>
          </cell>
          <cell r="FP1086">
            <v>416.68435472434055</v>
          </cell>
          <cell r="FQ1086">
            <v>0</v>
          </cell>
          <cell r="FR1086">
            <v>0</v>
          </cell>
          <cell r="FS1086">
            <v>0</v>
          </cell>
          <cell r="FT1086">
            <v>-2.1092800862336829</v>
          </cell>
          <cell r="FU1086">
            <v>0</v>
          </cell>
          <cell r="FV1086">
            <v>413.21844509450631</v>
          </cell>
          <cell r="FW1086">
            <v>0</v>
          </cell>
          <cell r="FX1086">
            <v>659.11811704397076</v>
          </cell>
          <cell r="FY1086">
            <v>0</v>
          </cell>
          <cell r="FZ1086">
            <v>0</v>
          </cell>
          <cell r="GA1086">
            <v>0</v>
          </cell>
          <cell r="GB1086">
            <v>0</v>
          </cell>
          <cell r="GC1086">
            <v>0</v>
          </cell>
          <cell r="GD1086">
            <v>0</v>
          </cell>
          <cell r="GE1086">
            <v>0</v>
          </cell>
          <cell r="GF1086">
            <v>0</v>
          </cell>
          <cell r="GG1086">
            <v>0</v>
          </cell>
          <cell r="GH1086">
            <v>0</v>
          </cell>
          <cell r="GI1086">
            <v>0</v>
          </cell>
          <cell r="GJ1086">
            <v>0</v>
          </cell>
          <cell r="GK1086">
            <v>0</v>
          </cell>
          <cell r="GL1086">
            <v>0</v>
          </cell>
          <cell r="GM1086">
            <v>0</v>
          </cell>
          <cell r="GN1086">
            <v>0</v>
          </cell>
          <cell r="GO1086">
            <v>0</v>
          </cell>
          <cell r="GP1086">
            <v>0</v>
          </cell>
          <cell r="GQ1086">
            <v>0</v>
          </cell>
          <cell r="GR1086">
            <v>0</v>
          </cell>
          <cell r="GS1086">
            <v>0</v>
          </cell>
          <cell r="GT1086">
            <v>0</v>
          </cell>
          <cell r="GU1086">
            <v>0</v>
          </cell>
          <cell r="GV1086">
            <v>0</v>
          </cell>
          <cell r="GW1086">
            <v>0</v>
          </cell>
          <cell r="GX1086">
            <v>0</v>
          </cell>
          <cell r="GY1086">
            <v>0</v>
          </cell>
          <cell r="GZ1086">
            <v>0</v>
          </cell>
          <cell r="HA1086">
            <v>0</v>
          </cell>
          <cell r="HB1086">
            <v>0</v>
          </cell>
          <cell r="HC1086">
            <v>0</v>
          </cell>
          <cell r="HD1086">
            <v>0</v>
          </cell>
          <cell r="HE1086">
            <v>0</v>
          </cell>
          <cell r="HF1086">
            <v>0</v>
          </cell>
          <cell r="HG1086">
            <v>0</v>
          </cell>
          <cell r="HH1086">
            <v>0</v>
          </cell>
          <cell r="HI1086">
            <v>0</v>
          </cell>
          <cell r="HJ1086">
            <v>0</v>
          </cell>
          <cell r="HK1086">
            <v>0</v>
          </cell>
          <cell r="HL1086">
            <v>296.80071898972</v>
          </cell>
          <cell r="HM1086">
            <v>0</v>
          </cell>
          <cell r="HN1086">
            <v>326.82394431597379</v>
          </cell>
          <cell r="HO1086">
            <v>0</v>
          </cell>
          <cell r="HP1086">
            <v>0</v>
          </cell>
          <cell r="HQ1086">
            <v>0</v>
          </cell>
          <cell r="HR1086">
            <v>-2.8393162854502076</v>
          </cell>
          <cell r="HS1086">
            <v>0</v>
          </cell>
          <cell r="HT1086">
            <v>374.54677911448533</v>
          </cell>
          <cell r="HU1086">
            <v>0</v>
          </cell>
          <cell r="HV1086">
            <v>770.19776510393035</v>
          </cell>
          <cell r="HW1086">
            <v>0</v>
          </cell>
          <cell r="HX1086">
            <v>0</v>
          </cell>
          <cell r="HY1086">
            <v>0</v>
          </cell>
          <cell r="HZ1086">
            <v>0</v>
          </cell>
          <cell r="IA1086">
            <v>0</v>
          </cell>
          <cell r="IB1086">
            <v>0</v>
          </cell>
          <cell r="IC1086">
            <v>0</v>
          </cell>
          <cell r="ID1086">
            <v>0</v>
          </cell>
          <cell r="IE1086">
            <v>0</v>
          </cell>
          <cell r="IF1086">
            <v>0</v>
          </cell>
          <cell r="IG1086">
            <v>0</v>
          </cell>
          <cell r="IH1086">
            <v>0</v>
          </cell>
          <cell r="II1086">
            <v>0</v>
          </cell>
          <cell r="IJ1086">
            <v>0</v>
          </cell>
          <cell r="IK1086">
            <v>0</v>
          </cell>
          <cell r="IL1086">
            <v>0</v>
          </cell>
          <cell r="IM1086">
            <v>0</v>
          </cell>
          <cell r="IN1086">
            <v>0</v>
          </cell>
          <cell r="IO1086">
            <v>0</v>
          </cell>
          <cell r="IP1086">
            <v>0</v>
          </cell>
          <cell r="IQ1086">
            <v>0</v>
          </cell>
          <cell r="IR1086">
            <v>0</v>
          </cell>
          <cell r="IS1086">
            <v>0</v>
          </cell>
          <cell r="IT1086">
            <v>0</v>
          </cell>
          <cell r="IU1086">
            <v>0</v>
          </cell>
          <cell r="IV1086">
            <v>0</v>
          </cell>
          <cell r="IW1086">
            <v>0</v>
          </cell>
          <cell r="IX1086">
            <v>0</v>
          </cell>
          <cell r="IY1086">
            <v>0</v>
          </cell>
          <cell r="IZ1086">
            <v>0</v>
          </cell>
          <cell r="JA1086">
            <v>0</v>
          </cell>
          <cell r="JB1086">
            <v>0</v>
          </cell>
          <cell r="JC1086">
            <v>0</v>
          </cell>
          <cell r="JD1086">
            <v>0</v>
          </cell>
          <cell r="JE1086">
            <v>0</v>
          </cell>
          <cell r="JF1086">
            <v>0</v>
          </cell>
          <cell r="JG1086">
            <v>557.977074648393</v>
          </cell>
          <cell r="JH1086">
            <v>0</v>
          </cell>
          <cell r="JI1086">
            <v>149.44937742340707</v>
          </cell>
          <cell r="JJ1086">
            <v>0</v>
          </cell>
          <cell r="JK1086">
            <v>-1.9529826470682952</v>
          </cell>
          <cell r="JL1086">
            <v>0</v>
          </cell>
          <cell r="JM1086">
            <v>238.01689992902666</v>
          </cell>
          <cell r="JN1086">
            <v>0</v>
          </cell>
          <cell r="JO1086">
            <v>478.482465147786</v>
          </cell>
          <cell r="JP1086">
            <v>0</v>
          </cell>
          <cell r="JQ1086">
            <v>0</v>
          </cell>
          <cell r="JR1086">
            <v>0</v>
          </cell>
          <cell r="JS1086">
            <v>0</v>
          </cell>
          <cell r="JT1086">
            <v>0</v>
          </cell>
          <cell r="JU1086">
            <v>0</v>
          </cell>
          <cell r="JV1086">
            <v>0</v>
          </cell>
          <cell r="JW1086">
            <v>0</v>
          </cell>
          <cell r="JX1086">
            <v>0</v>
          </cell>
          <cell r="JY1086">
            <v>0</v>
          </cell>
          <cell r="JZ1086">
            <v>0</v>
          </cell>
          <cell r="KA1086">
            <v>0</v>
          </cell>
          <cell r="KB1086">
            <v>0</v>
          </cell>
          <cell r="KC1086">
            <v>0</v>
          </cell>
          <cell r="KD1086">
            <v>0</v>
          </cell>
          <cell r="KE1086">
            <v>0</v>
          </cell>
          <cell r="KF1086">
            <v>0</v>
          </cell>
          <cell r="KG1086">
            <v>0</v>
          </cell>
          <cell r="KH1086">
            <v>0</v>
          </cell>
          <cell r="KI1086">
            <v>0</v>
          </cell>
          <cell r="KJ1086">
            <v>0</v>
          </cell>
          <cell r="KK1086">
            <v>0</v>
          </cell>
          <cell r="KL1086">
            <v>0</v>
          </cell>
          <cell r="KM1086">
            <v>0</v>
          </cell>
          <cell r="KN1086">
            <v>0</v>
          </cell>
          <cell r="KO1086">
            <v>0</v>
          </cell>
          <cell r="KP1086">
            <v>0</v>
          </cell>
          <cell r="KQ1086">
            <v>0</v>
          </cell>
          <cell r="KR1086">
            <v>0</v>
          </cell>
          <cell r="KS1086">
            <v>0</v>
          </cell>
          <cell r="KT1086">
            <v>0</v>
          </cell>
          <cell r="KU1086">
            <v>0</v>
          </cell>
          <cell r="KV1086">
            <v>0</v>
          </cell>
          <cell r="KW1086">
            <v>0</v>
          </cell>
          <cell r="KX1086">
            <v>0</v>
          </cell>
          <cell r="KY1086">
            <v>0</v>
          </cell>
          <cell r="KZ1086">
            <v>0</v>
          </cell>
          <cell r="LA1086">
            <v>458.08953625227764</v>
          </cell>
          <cell r="LB1086">
            <v>0</v>
          </cell>
          <cell r="LC1086">
            <v>168.05673925072387</v>
          </cell>
          <cell r="LD1086">
            <v>0</v>
          </cell>
          <cell r="LE1086">
            <v>0</v>
          </cell>
          <cell r="LF1086">
            <v>-2.8335475560349428</v>
          </cell>
          <cell r="LG1086">
            <v>0</v>
          </cell>
          <cell r="LH1086">
            <v>292.18642569824272</v>
          </cell>
          <cell r="LI1086">
            <v>0</v>
          </cell>
          <cell r="LJ1086">
            <v>629.00788586031058</v>
          </cell>
          <cell r="LK1086">
            <v>0</v>
          </cell>
          <cell r="LL1086">
            <v>0</v>
          </cell>
          <cell r="LM1086">
            <v>0</v>
          </cell>
          <cell r="LN1086">
            <v>0</v>
          </cell>
          <cell r="LO1086">
            <v>0</v>
          </cell>
          <cell r="LP1086">
            <v>-4.1602397273091594</v>
          </cell>
          <cell r="LQ1086">
            <v>0</v>
          </cell>
          <cell r="LR1086">
            <v>0</v>
          </cell>
          <cell r="LS1086">
            <v>0</v>
          </cell>
          <cell r="LT1086">
            <v>0</v>
          </cell>
          <cell r="LU1086">
            <v>0</v>
          </cell>
          <cell r="LV1086">
            <v>-6.2080489080815013</v>
          </cell>
          <cell r="LW1086">
            <v>0</v>
          </cell>
          <cell r="LX1086">
            <v>0</v>
          </cell>
          <cell r="LY1086">
            <v>0</v>
          </cell>
          <cell r="LZ1086">
            <v>0</v>
          </cell>
          <cell r="MA1086">
            <v>0</v>
          </cell>
          <cell r="MB1086">
            <v>-3.396838471404986</v>
          </cell>
          <cell r="MC1086">
            <v>0</v>
          </cell>
          <cell r="MD1086">
            <v>0</v>
          </cell>
          <cell r="ME1086">
            <v>0</v>
          </cell>
          <cell r="MF1086">
            <v>0</v>
          </cell>
          <cell r="MG1086">
            <v>0</v>
          </cell>
          <cell r="MH1086">
            <v>-3.8548927722627804</v>
          </cell>
          <cell r="MI1086">
            <v>0</v>
          </cell>
          <cell r="MJ1086">
            <v>0</v>
          </cell>
          <cell r="MK1086">
            <v>0</v>
          </cell>
          <cell r="ML1086">
            <v>0</v>
          </cell>
          <cell r="MM1086">
            <v>0</v>
          </cell>
          <cell r="MN1086">
            <v>0</v>
          </cell>
          <cell r="MO1086">
            <v>0</v>
          </cell>
          <cell r="MP1086">
            <v>0</v>
          </cell>
          <cell r="MQ1086">
            <v>0</v>
          </cell>
          <cell r="MR1086">
            <v>0</v>
          </cell>
          <cell r="MS1086">
            <v>0</v>
          </cell>
          <cell r="MT1086">
            <v>0</v>
          </cell>
          <cell r="MU1086">
            <v>840.25593884194348</v>
          </cell>
          <cell r="MV1086">
            <v>0</v>
          </cell>
          <cell r="MW1086">
            <v>0</v>
          </cell>
          <cell r="MX1086">
            <v>0</v>
          </cell>
          <cell r="MY1086">
            <v>0</v>
          </cell>
          <cell r="MZ1086">
            <v>0</v>
          </cell>
          <cell r="NA1086">
            <v>0</v>
          </cell>
          <cell r="NB1086">
            <v>0</v>
          </cell>
          <cell r="NC1086">
            <v>0</v>
          </cell>
          <cell r="ND1086">
            <v>0</v>
          </cell>
          <cell r="NE1086">
            <v>0</v>
          </cell>
          <cell r="NF1086">
            <v>0</v>
          </cell>
          <cell r="NG1086">
            <v>0</v>
          </cell>
          <cell r="NH1086">
            <v>0</v>
          </cell>
          <cell r="NI1086">
            <v>0</v>
          </cell>
          <cell r="NJ1086">
            <v>0</v>
          </cell>
          <cell r="NK1086">
            <v>0</v>
          </cell>
          <cell r="NL1086">
            <v>0</v>
          </cell>
          <cell r="NM1086">
            <v>0</v>
          </cell>
          <cell r="NN1086">
            <v>0</v>
          </cell>
          <cell r="NO1086">
            <v>0</v>
          </cell>
          <cell r="NP1086">
            <v>0</v>
          </cell>
          <cell r="NQ1086">
            <v>0</v>
          </cell>
          <cell r="NR1086">
            <v>0</v>
          </cell>
          <cell r="NS1086">
            <v>0</v>
          </cell>
          <cell r="NT1086">
            <v>0</v>
          </cell>
          <cell r="NU1086">
            <v>0</v>
          </cell>
          <cell r="NV1086">
            <v>0</v>
          </cell>
          <cell r="NW1086">
            <v>0</v>
          </cell>
          <cell r="NX1086">
            <v>0</v>
          </cell>
          <cell r="NY1086">
            <v>0</v>
          </cell>
          <cell r="NZ1086">
            <v>0</v>
          </cell>
          <cell r="OA1086">
            <v>0</v>
          </cell>
          <cell r="OB1086">
            <v>0</v>
          </cell>
          <cell r="OC1086">
            <v>0</v>
          </cell>
          <cell r="OD1086">
            <v>0</v>
          </cell>
          <cell r="OE1086">
            <v>0</v>
          </cell>
          <cell r="OF1086">
            <v>0</v>
          </cell>
          <cell r="OG1086">
            <v>0</v>
          </cell>
          <cell r="OH1086">
            <v>0</v>
          </cell>
          <cell r="OI1086">
            <v>0</v>
          </cell>
          <cell r="OJ1086">
            <v>0</v>
          </cell>
          <cell r="OK1086">
            <v>0</v>
          </cell>
          <cell r="OL1086">
            <v>0</v>
          </cell>
          <cell r="OM1086">
            <v>-13.430431221549201</v>
          </cell>
          <cell r="ON1086">
            <v>0</v>
          </cell>
          <cell r="OO1086">
            <v>0</v>
          </cell>
          <cell r="OP1086">
            <v>0</v>
          </cell>
          <cell r="OQ1086">
            <v>301.18081887091489</v>
          </cell>
          <cell r="OR1086">
            <v>0</v>
          </cell>
          <cell r="OS1086">
            <v>-2.4476693848589854</v>
          </cell>
          <cell r="OT1086">
            <v>0</v>
          </cell>
          <cell r="OU1086">
            <v>261.00685323557724</v>
          </cell>
          <cell r="OV1086">
            <v>0</v>
          </cell>
          <cell r="OW1086">
            <v>597.3528411052971</v>
          </cell>
          <cell r="OX1086">
            <v>0</v>
          </cell>
          <cell r="OY1086">
            <v>0</v>
          </cell>
          <cell r="OZ1086">
            <v>0</v>
          </cell>
          <cell r="PA1086">
            <v>0</v>
          </cell>
          <cell r="PB1086">
            <v>0</v>
          </cell>
          <cell r="PC1086">
            <v>0</v>
          </cell>
          <cell r="PD1086">
            <v>0</v>
          </cell>
          <cell r="PE1086">
            <v>0</v>
          </cell>
          <cell r="PF1086">
            <v>0</v>
          </cell>
          <cell r="PG1086">
            <v>0</v>
          </cell>
          <cell r="PH1086">
            <v>0</v>
          </cell>
          <cell r="PI1086">
            <v>0</v>
          </cell>
          <cell r="PJ1086">
            <v>0</v>
          </cell>
          <cell r="PK1086">
            <v>0</v>
          </cell>
          <cell r="PL1086">
            <v>0</v>
          </cell>
          <cell r="PM1086">
            <v>0</v>
          </cell>
          <cell r="PN1086">
            <v>0</v>
          </cell>
          <cell r="PO1086">
            <v>0</v>
          </cell>
          <cell r="PP1086">
            <v>0</v>
          </cell>
          <cell r="PQ1086">
            <v>0</v>
          </cell>
          <cell r="PR1086">
            <v>0</v>
          </cell>
          <cell r="PS1086">
            <v>0</v>
          </cell>
          <cell r="PT1086">
            <v>0</v>
          </cell>
          <cell r="PU1086">
            <v>0</v>
          </cell>
          <cell r="PV1086">
            <v>0</v>
          </cell>
          <cell r="PW1086">
            <v>0</v>
          </cell>
          <cell r="PX1086">
            <v>0</v>
          </cell>
          <cell r="PY1086">
            <v>0</v>
          </cell>
          <cell r="PZ1086">
            <v>0</v>
          </cell>
          <cell r="QA1086">
            <v>0</v>
          </cell>
          <cell r="QB1086">
            <v>0</v>
          </cell>
          <cell r="QC1086">
            <v>0</v>
          </cell>
          <cell r="QD1086">
            <v>0</v>
          </cell>
          <cell r="QE1086">
            <v>0</v>
          </cell>
          <cell r="QF1086">
            <v>0</v>
          </cell>
          <cell r="QG1086">
            <v>-13.464093755860912</v>
          </cell>
          <cell r="QH1086">
            <v>0</v>
          </cell>
          <cell r="QI1086">
            <v>0</v>
          </cell>
          <cell r="QJ1086">
            <v>-2.8239455632414865</v>
          </cell>
          <cell r="QK1086">
            <v>0</v>
          </cell>
          <cell r="QL1086">
            <v>239.53671658101854</v>
          </cell>
          <cell r="QM1086">
            <v>0</v>
          </cell>
          <cell r="QN1086">
            <v>740.50349540025911</v>
          </cell>
          <cell r="QO1086">
            <v>0</v>
          </cell>
          <cell r="QP1086">
            <v>0</v>
          </cell>
          <cell r="QQ1086">
            <v>0</v>
          </cell>
          <cell r="QR1086">
            <v>0</v>
          </cell>
          <cell r="QS1086">
            <v>0</v>
          </cell>
          <cell r="QT1086">
            <v>0</v>
          </cell>
          <cell r="QU1086">
            <v>0</v>
          </cell>
          <cell r="QV1086">
            <v>0</v>
          </cell>
          <cell r="QW1086">
            <v>0</v>
          </cell>
          <cell r="QX1086">
            <v>0</v>
          </cell>
          <cell r="QY1086">
            <v>0</v>
          </cell>
          <cell r="QZ1086">
            <v>0</v>
          </cell>
          <cell r="RA1086">
            <v>0</v>
          </cell>
          <cell r="RB1086">
            <v>0</v>
          </cell>
          <cell r="RC1086">
            <v>0</v>
          </cell>
          <cell r="RD1086">
            <v>0</v>
          </cell>
          <cell r="RE1086">
            <v>0</v>
          </cell>
          <cell r="RF1086">
            <v>0</v>
          </cell>
          <cell r="RG1086">
            <v>0</v>
          </cell>
          <cell r="RH1086">
            <v>0</v>
          </cell>
          <cell r="RI1086">
            <v>0</v>
          </cell>
          <cell r="RJ1086">
            <v>0</v>
          </cell>
          <cell r="RK1086">
            <v>0</v>
          </cell>
          <cell r="RL1086">
            <v>0</v>
          </cell>
          <cell r="RM1086">
            <v>0</v>
          </cell>
          <cell r="RN1086">
            <v>0</v>
          </cell>
          <cell r="RO1086">
            <v>0</v>
          </cell>
          <cell r="RP1086">
            <v>0</v>
          </cell>
          <cell r="RQ1086">
            <v>0</v>
          </cell>
          <cell r="RR1086">
            <v>0</v>
          </cell>
          <cell r="RS1086">
            <v>0</v>
          </cell>
          <cell r="RT1086">
            <v>0</v>
          </cell>
          <cell r="RU1086">
            <v>0</v>
          </cell>
          <cell r="RV1086">
            <v>0</v>
          </cell>
          <cell r="RW1086">
            <v>0</v>
          </cell>
          <cell r="RX1086">
            <v>0</v>
          </cell>
          <cell r="RY1086">
            <v>0</v>
          </cell>
          <cell r="RZ1086">
            <v>0</v>
          </cell>
          <cell r="SA1086">
            <v>-13.510922679677673</v>
          </cell>
          <cell r="SB1086">
            <v>0</v>
          </cell>
          <cell r="SC1086">
            <v>0</v>
          </cell>
          <cell r="SD1086">
            <v>0</v>
          </cell>
          <cell r="SE1086">
            <v>0</v>
          </cell>
          <cell r="SF1086">
            <v>0</v>
          </cell>
          <cell r="SG1086">
            <v>-2.6607753739978617</v>
          </cell>
          <cell r="SH1086">
            <v>0</v>
          </cell>
          <cell r="SI1086">
            <v>277.21481466029303</v>
          </cell>
          <cell r="SJ1086">
            <v>0</v>
          </cell>
          <cell r="SK1086">
            <v>654.18348406048858</v>
          </cell>
          <cell r="SL1086">
            <v>0</v>
          </cell>
          <cell r="SM1086">
            <v>0</v>
          </cell>
          <cell r="SN1086">
            <v>0</v>
          </cell>
          <cell r="SO1086">
            <v>0</v>
          </cell>
          <cell r="SP1086">
            <v>0</v>
          </cell>
          <cell r="SQ1086">
            <v>-3.0064458931681384</v>
          </cell>
          <cell r="SR1086">
            <v>0</v>
          </cell>
          <cell r="SS1086">
            <v>0</v>
          </cell>
          <cell r="ST1086">
            <v>0</v>
          </cell>
          <cell r="SU1086">
            <v>0</v>
          </cell>
          <cell r="SV1086">
            <v>0</v>
          </cell>
          <cell r="SW1086">
            <v>-9.5619493020587818</v>
          </cell>
          <cell r="SX1086">
            <v>0</v>
          </cell>
          <cell r="SY1086">
            <v>0</v>
          </cell>
          <cell r="SZ1086">
            <v>0</v>
          </cell>
          <cell r="TA1086">
            <v>0</v>
          </cell>
          <cell r="TB1086">
            <v>0</v>
          </cell>
          <cell r="TC1086">
            <v>-21.706930703138404</v>
          </cell>
          <cell r="TD1086">
            <v>0</v>
          </cell>
          <cell r="TE1086">
            <v>0</v>
          </cell>
          <cell r="TF1086">
            <v>0</v>
          </cell>
          <cell r="TG1086">
            <v>0</v>
          </cell>
          <cell r="TH1086">
            <v>0</v>
          </cell>
          <cell r="TI1086">
            <v>0</v>
          </cell>
          <cell r="TJ1086">
            <v>0</v>
          </cell>
          <cell r="TK1086">
            <v>0</v>
          </cell>
          <cell r="TL1086">
            <v>0</v>
          </cell>
          <cell r="TM1086">
            <v>0</v>
          </cell>
          <cell r="TN1086">
            <v>0</v>
          </cell>
          <cell r="TO1086">
            <v>0</v>
          </cell>
          <cell r="TP1086">
            <v>0</v>
          </cell>
          <cell r="TQ1086">
            <v>0</v>
          </cell>
          <cell r="TR1086">
            <v>0</v>
          </cell>
          <cell r="TS1086">
            <v>0</v>
          </cell>
          <cell r="TT1086">
            <v>0</v>
          </cell>
          <cell r="TU1086">
            <v>0</v>
          </cell>
          <cell r="TV1086">
            <v>0</v>
          </cell>
          <cell r="TW1086">
            <v>0</v>
          </cell>
          <cell r="TX1086">
            <v>0</v>
          </cell>
          <cell r="TY1086">
            <v>0</v>
          </cell>
          <cell r="TZ1086">
            <v>0</v>
          </cell>
          <cell r="UA1086">
            <v>0</v>
          </cell>
          <cell r="UB1086">
            <v>0</v>
          </cell>
          <cell r="UC1086">
            <v>0</v>
          </cell>
          <cell r="UD1086">
            <v>0</v>
          </cell>
          <cell r="UE1086">
            <v>0</v>
          </cell>
          <cell r="UF1086">
            <v>0</v>
          </cell>
          <cell r="UG1086">
            <v>0</v>
          </cell>
          <cell r="UH1086">
            <v>0</v>
          </cell>
          <cell r="UI1086">
            <v>0</v>
          </cell>
          <cell r="UJ1086">
            <v>0</v>
          </cell>
          <cell r="UK1086">
            <v>0</v>
          </cell>
          <cell r="UL1086">
            <v>0</v>
          </cell>
          <cell r="UM1086">
            <v>0</v>
          </cell>
          <cell r="UN1086">
            <v>0</v>
          </cell>
          <cell r="UO1086">
            <v>0</v>
          </cell>
          <cell r="UP1086">
            <v>0</v>
          </cell>
          <cell r="UQ1086">
            <v>0</v>
          </cell>
          <cell r="UR1086">
            <v>0</v>
          </cell>
          <cell r="US1086">
            <v>0</v>
          </cell>
          <cell r="UT1086">
            <v>0</v>
          </cell>
          <cell r="UU1086">
            <v>0</v>
          </cell>
          <cell r="UV1086">
            <v>0</v>
          </cell>
          <cell r="UW1086">
            <v>0</v>
          </cell>
          <cell r="UX1086">
            <v>0</v>
          </cell>
          <cell r="UY1086">
            <v>0</v>
          </cell>
          <cell r="UZ1086">
            <v>0</v>
          </cell>
          <cell r="VA1086">
            <v>0</v>
          </cell>
          <cell r="VB1086">
            <v>0</v>
          </cell>
          <cell r="VC1086">
            <v>0</v>
          </cell>
          <cell r="VD1086">
            <v>0</v>
          </cell>
          <cell r="VE1086">
            <v>0</v>
          </cell>
          <cell r="VF1086">
            <v>0</v>
          </cell>
          <cell r="VG1086">
            <v>0</v>
          </cell>
          <cell r="VH1086">
            <v>0</v>
          </cell>
          <cell r="VI1086">
            <v>0</v>
          </cell>
          <cell r="VJ1086">
            <v>0</v>
          </cell>
          <cell r="VK1086">
            <v>0</v>
          </cell>
          <cell r="VL1086">
            <v>0</v>
          </cell>
          <cell r="VM1086">
            <v>0</v>
          </cell>
          <cell r="VN1086">
            <v>0</v>
          </cell>
          <cell r="VO1086">
            <v>0</v>
          </cell>
          <cell r="VP1086">
            <v>0</v>
          </cell>
          <cell r="VQ1086">
            <v>0</v>
          </cell>
          <cell r="VR1086">
            <v>0</v>
          </cell>
          <cell r="VS1086">
            <v>0</v>
          </cell>
          <cell r="VT1086">
            <v>0</v>
          </cell>
          <cell r="VU1086">
            <v>0</v>
          </cell>
          <cell r="VV1086">
            <v>0</v>
          </cell>
          <cell r="VW1086">
            <v>0</v>
          </cell>
          <cell r="VX1086">
            <v>0</v>
          </cell>
          <cell r="VY1086">
            <v>0</v>
          </cell>
          <cell r="VZ1086">
            <v>0</v>
          </cell>
          <cell r="WA1086">
            <v>0</v>
          </cell>
          <cell r="WB1086">
            <v>0</v>
          </cell>
          <cell r="WC1086">
            <v>0</v>
          </cell>
          <cell r="WD1086">
            <v>0</v>
          </cell>
          <cell r="WE1086">
            <v>0</v>
          </cell>
        </row>
        <row r="1087">
          <cell r="B1087" t="str">
            <v>CL602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1.0538538574470491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.96613487854307123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1.1332195563868361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.97508007858731782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.23778412606629715</v>
          </cell>
          <cell r="EC1087">
            <v>0</v>
          </cell>
          <cell r="ED1087">
            <v>0.4221343573285411</v>
          </cell>
          <cell r="EE1087">
            <v>0</v>
          </cell>
          <cell r="EF1087">
            <v>0.29952664865928891</v>
          </cell>
          <cell r="EG1087">
            <v>0</v>
          </cell>
          <cell r="EH1087">
            <v>2.6277894574565401</v>
          </cell>
          <cell r="EI1087">
            <v>0</v>
          </cell>
          <cell r="EJ1087">
            <v>1.249096908146778</v>
          </cell>
          <cell r="EK1087">
            <v>0.33645165285519335</v>
          </cell>
          <cell r="EL1087">
            <v>0</v>
          </cell>
          <cell r="EM1087">
            <v>2.2039253560340586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.45281117419382599</v>
          </cell>
          <cell r="ES1087">
            <v>0</v>
          </cell>
          <cell r="ET1087">
            <v>0.46720396335654624</v>
          </cell>
          <cell r="EU1087">
            <v>0</v>
          </cell>
          <cell r="EV1087">
            <v>0.35789115783050901</v>
          </cell>
          <cell r="EW1087">
            <v>0</v>
          </cell>
          <cell r="EX1087">
            <v>0.62009668200923929</v>
          </cell>
          <cell r="EY1087">
            <v>0</v>
          </cell>
          <cell r="EZ1087">
            <v>0.63873050387908259</v>
          </cell>
          <cell r="FA1087">
            <v>0</v>
          </cell>
          <cell r="FB1087">
            <v>0.53772198637493185</v>
          </cell>
          <cell r="FC1087">
            <v>0</v>
          </cell>
          <cell r="FD1087">
            <v>1.12514594578988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>
            <v>0</v>
          </cell>
          <cell r="FY1087">
            <v>0</v>
          </cell>
          <cell r="FZ1087">
            <v>0.2569125100891434</v>
          </cell>
          <cell r="GA1087">
            <v>0</v>
          </cell>
          <cell r="GB1087">
            <v>0.30473026017478966</v>
          </cell>
          <cell r="GC1087">
            <v>0</v>
          </cell>
          <cell r="GD1087">
            <v>0.29871477149733966</v>
          </cell>
          <cell r="GE1087">
            <v>0</v>
          </cell>
          <cell r="GF1087">
            <v>2.797038863058865</v>
          </cell>
          <cell r="GG1087">
            <v>0</v>
          </cell>
          <cell r="GH1087">
            <v>0.28209447711609648</v>
          </cell>
          <cell r="GI1087">
            <v>0</v>
          </cell>
          <cell r="GJ1087">
            <v>0</v>
          </cell>
          <cell r="GK1087">
            <v>0</v>
          </cell>
          <cell r="GL1087">
            <v>0</v>
          </cell>
          <cell r="GM1087">
            <v>0</v>
          </cell>
          <cell r="GN1087">
            <v>0</v>
          </cell>
          <cell r="GO1087">
            <v>0</v>
          </cell>
          <cell r="GP1087">
            <v>0.49036027664758652</v>
          </cell>
          <cell r="GQ1087">
            <v>0</v>
          </cell>
          <cell r="GR1087">
            <v>0.42707353569523349</v>
          </cell>
          <cell r="GS1087">
            <v>0</v>
          </cell>
          <cell r="GT1087">
            <v>0.49324229095723005</v>
          </cell>
          <cell r="GU1087">
            <v>0</v>
          </cell>
          <cell r="GV1087">
            <v>0.66944824211411857</v>
          </cell>
          <cell r="GW1087">
            <v>0</v>
          </cell>
          <cell r="GX1087">
            <v>0.64227556767718952</v>
          </cell>
          <cell r="GY1087">
            <v>0</v>
          </cell>
          <cell r="GZ1087">
            <v>0.48729205791933244</v>
          </cell>
          <cell r="HA1087">
            <v>0</v>
          </cell>
          <cell r="HB1087">
            <v>1.1644326210845661</v>
          </cell>
          <cell r="HC1087">
            <v>0</v>
          </cell>
          <cell r="HD1087">
            <v>0</v>
          </cell>
          <cell r="HE1087">
            <v>0</v>
          </cell>
          <cell r="HF1087">
            <v>0</v>
          </cell>
          <cell r="HG1087">
            <v>0</v>
          </cell>
          <cell r="HH1087">
            <v>0</v>
          </cell>
          <cell r="HI1087">
            <v>0</v>
          </cell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0</v>
          </cell>
          <cell r="HT1087">
            <v>0</v>
          </cell>
          <cell r="HU1087">
            <v>0</v>
          </cell>
          <cell r="HV1087">
            <v>0</v>
          </cell>
          <cell r="HW1087">
            <v>0</v>
          </cell>
          <cell r="HX1087">
            <v>0.29032401622218784</v>
          </cell>
          <cell r="HY1087">
            <v>0</v>
          </cell>
          <cell r="HZ1087">
            <v>0.34077435028624642</v>
          </cell>
          <cell r="IA1087">
            <v>0</v>
          </cell>
          <cell r="IB1087">
            <v>0.30481832107593176</v>
          </cell>
          <cell r="IC1087">
            <v>0</v>
          </cell>
          <cell r="ID1087">
            <v>0</v>
          </cell>
          <cell r="IE1087">
            <v>0</v>
          </cell>
          <cell r="IF1087">
            <v>0</v>
          </cell>
          <cell r="IG1087">
            <v>0</v>
          </cell>
          <cell r="IH1087">
            <v>0</v>
          </cell>
          <cell r="II1087">
            <v>0</v>
          </cell>
          <cell r="IJ1087">
            <v>0</v>
          </cell>
          <cell r="IK1087">
            <v>0</v>
          </cell>
          <cell r="IL1087">
            <v>0</v>
          </cell>
          <cell r="IM1087">
            <v>0.43894052641353737</v>
          </cell>
          <cell r="IN1087">
            <v>0</v>
          </cell>
          <cell r="IO1087">
            <v>0.35423464543406963</v>
          </cell>
          <cell r="IP1087">
            <v>0</v>
          </cell>
          <cell r="IQ1087">
            <v>0.46962849670373047</v>
          </cell>
          <cell r="IR1087">
            <v>0</v>
          </cell>
          <cell r="IS1087">
            <v>0.57713512737096406</v>
          </cell>
          <cell r="IT1087">
            <v>0</v>
          </cell>
          <cell r="IU1087">
            <v>0.64981753427661315</v>
          </cell>
          <cell r="IV1087">
            <v>0</v>
          </cell>
          <cell r="IW1087">
            <v>0.47564765161791039</v>
          </cell>
          <cell r="IX1087">
            <v>0</v>
          </cell>
          <cell r="IY1087">
            <v>1.3404360775574611</v>
          </cell>
          <cell r="IZ1087">
            <v>0</v>
          </cell>
          <cell r="JA1087">
            <v>0</v>
          </cell>
          <cell r="JB1087">
            <v>0</v>
          </cell>
          <cell r="JC1087">
            <v>0</v>
          </cell>
          <cell r="JD1087">
            <v>0</v>
          </cell>
          <cell r="JE1087">
            <v>0</v>
          </cell>
          <cell r="JF1087">
            <v>0</v>
          </cell>
          <cell r="JG1087">
            <v>0</v>
          </cell>
          <cell r="JH1087">
            <v>0</v>
          </cell>
          <cell r="JI1087">
            <v>0</v>
          </cell>
          <cell r="JJ1087">
            <v>0</v>
          </cell>
          <cell r="JK1087">
            <v>0</v>
          </cell>
          <cell r="JL1087">
            <v>0</v>
          </cell>
          <cell r="JM1087">
            <v>0</v>
          </cell>
          <cell r="JN1087">
            <v>0</v>
          </cell>
          <cell r="JO1087">
            <v>0</v>
          </cell>
          <cell r="JP1087">
            <v>0</v>
          </cell>
          <cell r="JQ1087">
            <v>0</v>
          </cell>
          <cell r="JR1087">
            <v>0</v>
          </cell>
          <cell r="JS1087">
            <v>0.28305661911591196</v>
          </cell>
          <cell r="JT1087">
            <v>0</v>
          </cell>
          <cell r="JU1087">
            <v>0.28368960420345241</v>
          </cell>
          <cell r="JV1087">
            <v>0</v>
          </cell>
          <cell r="JW1087">
            <v>0</v>
          </cell>
          <cell r="JX1087">
            <v>0</v>
          </cell>
          <cell r="JY1087">
            <v>0</v>
          </cell>
          <cell r="JZ1087">
            <v>0</v>
          </cell>
          <cell r="KA1087">
            <v>0</v>
          </cell>
          <cell r="KB1087">
            <v>0</v>
          </cell>
          <cell r="KC1087">
            <v>0</v>
          </cell>
          <cell r="KD1087">
            <v>0</v>
          </cell>
          <cell r="KE1087">
            <v>0</v>
          </cell>
          <cell r="KF1087">
            <v>0.47641834592658622</v>
          </cell>
          <cell r="KG1087">
            <v>0</v>
          </cell>
          <cell r="KH1087">
            <v>0.48739002692950778</v>
          </cell>
          <cell r="KI1087">
            <v>0</v>
          </cell>
          <cell r="KJ1087">
            <v>0.35966144441671044</v>
          </cell>
          <cell r="KK1087">
            <v>0</v>
          </cell>
          <cell r="KL1087">
            <v>0.51196474273278147</v>
          </cell>
          <cell r="KM1087">
            <v>0</v>
          </cell>
          <cell r="KN1087">
            <v>0.67052186702248573</v>
          </cell>
          <cell r="KO1087">
            <v>0</v>
          </cell>
          <cell r="KP1087">
            <v>0.55844325835325592</v>
          </cell>
          <cell r="KQ1087">
            <v>0</v>
          </cell>
          <cell r="KR1087">
            <v>1.1041517995462102</v>
          </cell>
          <cell r="KS1087">
            <v>0</v>
          </cell>
          <cell r="KT1087">
            <v>0</v>
          </cell>
          <cell r="KU1087">
            <v>0</v>
          </cell>
          <cell r="KV1087">
            <v>0</v>
          </cell>
          <cell r="KW1087">
            <v>0</v>
          </cell>
          <cell r="KX1087">
            <v>0</v>
          </cell>
          <cell r="KY1087">
            <v>0</v>
          </cell>
          <cell r="KZ1087">
            <v>0</v>
          </cell>
          <cell r="LA1087">
            <v>0</v>
          </cell>
          <cell r="LB1087">
            <v>0</v>
          </cell>
          <cell r="LC1087">
            <v>0</v>
          </cell>
          <cell r="LD1087">
            <v>0</v>
          </cell>
          <cell r="LE1087">
            <v>0</v>
          </cell>
          <cell r="LF1087">
            <v>0</v>
          </cell>
          <cell r="LG1087">
            <v>0</v>
          </cell>
          <cell r="LH1087">
            <v>0</v>
          </cell>
          <cell r="LI1087">
            <v>0</v>
          </cell>
          <cell r="LJ1087">
            <v>0</v>
          </cell>
          <cell r="LK1087">
            <v>0</v>
          </cell>
          <cell r="LL1087">
            <v>0.74430669494360147</v>
          </cell>
          <cell r="LM1087">
            <v>0</v>
          </cell>
          <cell r="LN1087">
            <v>0</v>
          </cell>
          <cell r="LO1087">
            <v>0</v>
          </cell>
          <cell r="LP1087">
            <v>0</v>
          </cell>
          <cell r="LQ1087">
            <v>0</v>
          </cell>
          <cell r="LR1087">
            <v>0.70305636587208642</v>
          </cell>
          <cell r="LS1087">
            <v>0</v>
          </cell>
          <cell r="LT1087">
            <v>0</v>
          </cell>
          <cell r="LU1087">
            <v>0</v>
          </cell>
          <cell r="LV1087">
            <v>0</v>
          </cell>
          <cell r="LW1087">
            <v>0</v>
          </cell>
          <cell r="LX1087">
            <v>1.2004277243895622</v>
          </cell>
          <cell r="LY1087">
            <v>0</v>
          </cell>
          <cell r="LZ1087">
            <v>0</v>
          </cell>
          <cell r="MA1087">
            <v>0</v>
          </cell>
          <cell r="MB1087">
            <v>0</v>
          </cell>
          <cell r="MC1087">
            <v>0</v>
          </cell>
          <cell r="MD1087">
            <v>1.3329439057570673</v>
          </cell>
          <cell r="ME1087">
            <v>0</v>
          </cell>
          <cell r="MF1087">
            <v>0</v>
          </cell>
          <cell r="MG1087">
            <v>0</v>
          </cell>
          <cell r="MH1087">
            <v>0</v>
          </cell>
          <cell r="MI1087">
            <v>0</v>
          </cell>
          <cell r="MJ1087">
            <v>0</v>
          </cell>
          <cell r="MK1087">
            <v>0</v>
          </cell>
          <cell r="ML1087">
            <v>0</v>
          </cell>
          <cell r="MM1087">
            <v>0</v>
          </cell>
          <cell r="MN1087">
            <v>0</v>
          </cell>
          <cell r="MO1087">
            <v>0</v>
          </cell>
          <cell r="MP1087">
            <v>0</v>
          </cell>
          <cell r="MQ1087">
            <v>0</v>
          </cell>
          <cell r="MR1087">
            <v>0</v>
          </cell>
          <cell r="MS1087">
            <v>0</v>
          </cell>
          <cell r="MT1087">
            <v>1.225660840739127</v>
          </cell>
          <cell r="MU1087">
            <v>0</v>
          </cell>
          <cell r="MV1087">
            <v>0</v>
          </cell>
          <cell r="MW1087">
            <v>0</v>
          </cell>
          <cell r="MX1087">
            <v>0</v>
          </cell>
          <cell r="MY1087">
            <v>0</v>
          </cell>
          <cell r="MZ1087">
            <v>0.96215098184531667</v>
          </cell>
          <cell r="NA1087">
            <v>0</v>
          </cell>
          <cell r="NB1087">
            <v>0</v>
          </cell>
          <cell r="NC1087">
            <v>0</v>
          </cell>
          <cell r="ND1087">
            <v>0</v>
          </cell>
          <cell r="NE1087">
            <v>0</v>
          </cell>
          <cell r="NF1087">
            <v>0.2767979016437877</v>
          </cell>
          <cell r="NG1087">
            <v>0</v>
          </cell>
          <cell r="NH1087">
            <v>0</v>
          </cell>
          <cell r="NI1087">
            <v>0.37219613445439054</v>
          </cell>
          <cell r="NJ1087">
            <v>0</v>
          </cell>
          <cell r="NK1087">
            <v>0</v>
          </cell>
          <cell r="NL1087">
            <v>0.24525515984446383</v>
          </cell>
          <cell r="NM1087">
            <v>1.4058320875248995</v>
          </cell>
          <cell r="NN1087">
            <v>0</v>
          </cell>
          <cell r="NO1087">
            <v>5.5514440241282532</v>
          </cell>
          <cell r="NP1087">
            <v>0</v>
          </cell>
          <cell r="NQ1087">
            <v>0.35426093186443852</v>
          </cell>
          <cell r="NR1087">
            <v>0</v>
          </cell>
          <cell r="NS1087">
            <v>0.36853316037021117</v>
          </cell>
          <cell r="NT1087">
            <v>0</v>
          </cell>
          <cell r="NU1087">
            <v>0.37970126657057357</v>
          </cell>
          <cell r="NV1087">
            <v>0</v>
          </cell>
          <cell r="NW1087">
            <v>0.55985084685787745</v>
          </cell>
          <cell r="NX1087">
            <v>0</v>
          </cell>
          <cell r="NY1087">
            <v>0.58142397392456779</v>
          </cell>
          <cell r="NZ1087">
            <v>0</v>
          </cell>
          <cell r="OA1087">
            <v>0.66829500737791181</v>
          </cell>
          <cell r="OB1087">
            <v>0</v>
          </cell>
          <cell r="OC1087">
            <v>1.4494247436440453</v>
          </cell>
          <cell r="OD1087">
            <v>0</v>
          </cell>
          <cell r="OE1087">
            <v>0</v>
          </cell>
          <cell r="OF1087">
            <v>0</v>
          </cell>
          <cell r="OG1087">
            <v>0</v>
          </cell>
          <cell r="OH1087">
            <v>0</v>
          </cell>
          <cell r="OI1087">
            <v>0</v>
          </cell>
          <cell r="OJ1087">
            <v>0</v>
          </cell>
          <cell r="OK1087">
            <v>0</v>
          </cell>
          <cell r="OL1087">
            <v>0</v>
          </cell>
          <cell r="OM1087">
            <v>0</v>
          </cell>
          <cell r="ON1087">
            <v>0</v>
          </cell>
          <cell r="OO1087">
            <v>0</v>
          </cell>
          <cell r="OP1087">
            <v>0</v>
          </cell>
          <cell r="OQ1087">
            <v>0</v>
          </cell>
          <cell r="OR1087">
            <v>0</v>
          </cell>
          <cell r="OS1087">
            <v>0</v>
          </cell>
          <cell r="OT1087">
            <v>0</v>
          </cell>
          <cell r="OU1087">
            <v>0</v>
          </cell>
          <cell r="OV1087">
            <v>0</v>
          </cell>
          <cell r="OW1087">
            <v>0</v>
          </cell>
          <cell r="OX1087">
            <v>0</v>
          </cell>
          <cell r="OY1087">
            <v>0</v>
          </cell>
          <cell r="OZ1087">
            <v>0</v>
          </cell>
          <cell r="PA1087">
            <v>0</v>
          </cell>
          <cell r="PB1087">
            <v>0</v>
          </cell>
          <cell r="PC1087">
            <v>0</v>
          </cell>
          <cell r="PD1087">
            <v>0</v>
          </cell>
          <cell r="PE1087">
            <v>0</v>
          </cell>
          <cell r="PF1087">
            <v>0</v>
          </cell>
          <cell r="PG1087">
            <v>0</v>
          </cell>
          <cell r="PH1087">
            <v>1.0964815051510264</v>
          </cell>
          <cell r="PI1087">
            <v>0</v>
          </cell>
          <cell r="PJ1087">
            <v>3.774466706061181</v>
          </cell>
          <cell r="PK1087">
            <v>0</v>
          </cell>
          <cell r="PL1087">
            <v>0</v>
          </cell>
          <cell r="PM1087">
            <v>0.38075660029646446</v>
          </cell>
          <cell r="PN1087">
            <v>0</v>
          </cell>
          <cell r="PO1087">
            <v>0.39252113987873927</v>
          </cell>
          <cell r="PP1087">
            <v>0</v>
          </cell>
          <cell r="PQ1087">
            <v>0</v>
          </cell>
          <cell r="PR1087">
            <v>0</v>
          </cell>
          <cell r="PS1087">
            <v>0.68057495002996005</v>
          </cell>
          <cell r="PT1087">
            <v>0</v>
          </cell>
          <cell r="PU1087">
            <v>0.56587364160027243</v>
          </cell>
          <cell r="PV1087">
            <v>0</v>
          </cell>
          <cell r="PW1087">
            <v>0.99162498315797298</v>
          </cell>
          <cell r="PX1087">
            <v>0</v>
          </cell>
          <cell r="PY1087">
            <v>0</v>
          </cell>
          <cell r="PZ1087">
            <v>0</v>
          </cell>
          <cell r="QA1087">
            <v>0</v>
          </cell>
          <cell r="QB1087">
            <v>0</v>
          </cell>
          <cell r="QC1087">
            <v>0</v>
          </cell>
          <cell r="QD1087">
            <v>0</v>
          </cell>
          <cell r="QE1087">
            <v>0</v>
          </cell>
          <cell r="QF1087">
            <v>0</v>
          </cell>
          <cell r="QG1087">
            <v>0</v>
          </cell>
          <cell r="QH1087">
            <v>0</v>
          </cell>
          <cell r="QI1087">
            <v>0</v>
          </cell>
          <cell r="QJ1087">
            <v>0</v>
          </cell>
          <cell r="QK1087">
            <v>0</v>
          </cell>
          <cell r="QL1087">
            <v>0</v>
          </cell>
          <cell r="QM1087">
            <v>0</v>
          </cell>
          <cell r="QN1087">
            <v>0</v>
          </cell>
          <cell r="QO1087">
            <v>0</v>
          </cell>
          <cell r="QP1087">
            <v>0</v>
          </cell>
          <cell r="QQ1087">
            <v>0</v>
          </cell>
          <cell r="QR1087">
            <v>0</v>
          </cell>
          <cell r="QS1087">
            <v>0</v>
          </cell>
          <cell r="QT1087">
            <v>0</v>
          </cell>
          <cell r="QU1087">
            <v>0</v>
          </cell>
          <cell r="QV1087">
            <v>0</v>
          </cell>
          <cell r="QW1087">
            <v>0</v>
          </cell>
          <cell r="QX1087">
            <v>0</v>
          </cell>
          <cell r="QY1087">
            <v>0</v>
          </cell>
          <cell r="QZ1087">
            <v>0</v>
          </cell>
          <cell r="RA1087">
            <v>0</v>
          </cell>
          <cell r="RB1087">
            <v>0</v>
          </cell>
          <cell r="RC1087">
            <v>0.99520086132238395</v>
          </cell>
          <cell r="RD1087">
            <v>0</v>
          </cell>
          <cell r="RE1087">
            <v>4.2292814699007488</v>
          </cell>
          <cell r="RF1087">
            <v>0</v>
          </cell>
          <cell r="RG1087">
            <v>0</v>
          </cell>
          <cell r="RH1087">
            <v>0.43100059356399789</v>
          </cell>
          <cell r="RI1087">
            <v>0</v>
          </cell>
          <cell r="RJ1087">
            <v>0.3757441431193963</v>
          </cell>
          <cell r="RK1087">
            <v>0</v>
          </cell>
          <cell r="RL1087">
            <v>0</v>
          </cell>
          <cell r="RM1087">
            <v>0.61973016022538263</v>
          </cell>
          <cell r="RN1087">
            <v>0</v>
          </cell>
          <cell r="RO1087">
            <v>0.47394170781873518</v>
          </cell>
          <cell r="RP1087">
            <v>0</v>
          </cell>
          <cell r="RQ1087">
            <v>1.0212629468673424</v>
          </cell>
          <cell r="RR1087">
            <v>0</v>
          </cell>
          <cell r="RS1087">
            <v>0</v>
          </cell>
          <cell r="RT1087">
            <v>0</v>
          </cell>
          <cell r="RU1087">
            <v>0</v>
          </cell>
          <cell r="RV1087">
            <v>0</v>
          </cell>
          <cell r="RW1087">
            <v>0</v>
          </cell>
          <cell r="RX1087">
            <v>0</v>
          </cell>
          <cell r="RY1087">
            <v>0</v>
          </cell>
          <cell r="RZ1087">
            <v>0</v>
          </cell>
          <cell r="SA1087">
            <v>0</v>
          </cell>
          <cell r="SB1087">
            <v>0</v>
          </cell>
          <cell r="SC1087">
            <v>0</v>
          </cell>
          <cell r="SD1087">
            <v>0</v>
          </cell>
          <cell r="SE1087">
            <v>0</v>
          </cell>
          <cell r="SF1087">
            <v>0</v>
          </cell>
          <cell r="SG1087">
            <v>0</v>
          </cell>
          <cell r="SH1087">
            <v>0</v>
          </cell>
          <cell r="SI1087">
            <v>0</v>
          </cell>
          <cell r="SJ1087">
            <v>0</v>
          </cell>
          <cell r="SK1087">
            <v>0</v>
          </cell>
          <cell r="SL1087">
            <v>0</v>
          </cell>
          <cell r="SM1087">
            <v>0.39764812849530368</v>
          </cell>
          <cell r="SN1087">
            <v>0</v>
          </cell>
          <cell r="SO1087">
            <v>0</v>
          </cell>
          <cell r="SP1087">
            <v>0</v>
          </cell>
          <cell r="SQ1087">
            <v>0</v>
          </cell>
          <cell r="SR1087">
            <v>0</v>
          </cell>
          <cell r="SS1087">
            <v>0.44480690928326827</v>
          </cell>
          <cell r="ST1087">
            <v>0</v>
          </cell>
          <cell r="SU1087">
            <v>0</v>
          </cell>
          <cell r="SV1087">
            <v>0</v>
          </cell>
          <cell r="SW1087">
            <v>0</v>
          </cell>
          <cell r="SX1087">
            <v>0</v>
          </cell>
          <cell r="SY1087">
            <v>0.71287104956404634</v>
          </cell>
          <cell r="SZ1087">
            <v>0</v>
          </cell>
          <cell r="TA1087">
            <v>0</v>
          </cell>
          <cell r="TB1087">
            <v>0</v>
          </cell>
          <cell r="TC1087">
            <v>0</v>
          </cell>
          <cell r="TD1087">
            <v>0</v>
          </cell>
          <cell r="TE1087">
            <v>0</v>
          </cell>
          <cell r="TF1087">
            <v>0</v>
          </cell>
          <cell r="TG1087">
            <v>0</v>
          </cell>
          <cell r="TH1087">
            <v>0</v>
          </cell>
          <cell r="TI1087">
            <v>0</v>
          </cell>
          <cell r="TJ1087">
            <v>0</v>
          </cell>
          <cell r="TK1087">
            <v>0</v>
          </cell>
          <cell r="TL1087">
            <v>0</v>
          </cell>
          <cell r="TM1087">
            <v>0</v>
          </cell>
          <cell r="TN1087">
            <v>0</v>
          </cell>
          <cell r="TO1087">
            <v>0</v>
          </cell>
          <cell r="TP1087">
            <v>0</v>
          </cell>
          <cell r="TQ1087">
            <v>0</v>
          </cell>
          <cell r="TR1087">
            <v>0</v>
          </cell>
          <cell r="TS1087">
            <v>0</v>
          </cell>
          <cell r="TT1087">
            <v>0</v>
          </cell>
          <cell r="TU1087">
            <v>0</v>
          </cell>
          <cell r="TV1087">
            <v>0</v>
          </cell>
          <cell r="TW1087">
            <v>0</v>
          </cell>
          <cell r="TX1087">
            <v>0</v>
          </cell>
          <cell r="TY1087">
            <v>0</v>
          </cell>
          <cell r="TZ1087">
            <v>0</v>
          </cell>
          <cell r="UA1087">
            <v>0</v>
          </cell>
          <cell r="UB1087">
            <v>0</v>
          </cell>
          <cell r="UC1087">
            <v>0</v>
          </cell>
          <cell r="UD1087">
            <v>0</v>
          </cell>
          <cell r="UE1087">
            <v>0</v>
          </cell>
          <cell r="UF1087">
            <v>0</v>
          </cell>
          <cell r="UG1087">
            <v>0</v>
          </cell>
          <cell r="UH1087">
            <v>0</v>
          </cell>
          <cell r="UI1087">
            <v>0</v>
          </cell>
          <cell r="UJ1087">
            <v>0</v>
          </cell>
          <cell r="UK1087">
            <v>0</v>
          </cell>
          <cell r="UL1087">
            <v>0</v>
          </cell>
          <cell r="UM1087">
            <v>0</v>
          </cell>
          <cell r="UN1087">
            <v>0</v>
          </cell>
          <cell r="UO1087">
            <v>0</v>
          </cell>
          <cell r="UP1087">
            <v>0</v>
          </cell>
          <cell r="UQ1087">
            <v>0</v>
          </cell>
          <cell r="UR1087">
            <v>0</v>
          </cell>
          <cell r="US1087">
            <v>0</v>
          </cell>
          <cell r="UT1087">
            <v>0</v>
          </cell>
          <cell r="UU1087">
            <v>0</v>
          </cell>
          <cell r="UV1087">
            <v>0</v>
          </cell>
          <cell r="UW1087">
            <v>0</v>
          </cell>
          <cell r="UX1087">
            <v>0</v>
          </cell>
          <cell r="UY1087">
            <v>0</v>
          </cell>
          <cell r="UZ1087">
            <v>0</v>
          </cell>
          <cell r="VA1087">
            <v>0</v>
          </cell>
          <cell r="VB1087">
            <v>0</v>
          </cell>
          <cell r="VC1087">
            <v>0</v>
          </cell>
          <cell r="VD1087">
            <v>0</v>
          </cell>
          <cell r="VE1087">
            <v>0</v>
          </cell>
          <cell r="VF1087">
            <v>0</v>
          </cell>
          <cell r="VG1087">
            <v>0</v>
          </cell>
          <cell r="VH1087">
            <v>0</v>
          </cell>
          <cell r="VI1087">
            <v>0</v>
          </cell>
          <cell r="VJ1087">
            <v>0</v>
          </cell>
          <cell r="VK1087">
            <v>0</v>
          </cell>
          <cell r="VL1087">
            <v>0</v>
          </cell>
          <cell r="VM1087">
            <v>0</v>
          </cell>
          <cell r="VN1087">
            <v>0</v>
          </cell>
          <cell r="VO1087">
            <v>0</v>
          </cell>
          <cell r="VP1087">
            <v>0</v>
          </cell>
          <cell r="VQ1087">
            <v>0</v>
          </cell>
          <cell r="VR1087">
            <v>0</v>
          </cell>
          <cell r="VS1087">
            <v>0</v>
          </cell>
          <cell r="VT1087">
            <v>0</v>
          </cell>
          <cell r="VU1087">
            <v>0</v>
          </cell>
          <cell r="VV1087">
            <v>0</v>
          </cell>
          <cell r="VW1087">
            <v>0</v>
          </cell>
          <cell r="VX1087">
            <v>0</v>
          </cell>
          <cell r="VY1087">
            <v>0</v>
          </cell>
          <cell r="VZ1087">
            <v>0</v>
          </cell>
          <cell r="WA1087">
            <v>0</v>
          </cell>
          <cell r="WB1087">
            <v>0</v>
          </cell>
          <cell r="WC1087">
            <v>0</v>
          </cell>
          <cell r="WD1087">
            <v>0</v>
          </cell>
          <cell r="WE1087">
            <v>0</v>
          </cell>
        </row>
        <row r="1088">
          <cell r="B1088" t="str">
            <v>CL605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706.47797184627825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794.69834791350979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562.04690889078893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609.09139433472899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39.983251974452926</v>
          </cell>
          <cell r="FN1088">
            <v>0</v>
          </cell>
          <cell r="FO1088">
            <v>444.5322737384115</v>
          </cell>
          <cell r="FP1088">
            <v>0</v>
          </cell>
          <cell r="FQ1088">
            <v>397.83359076229362</v>
          </cell>
          <cell r="FR1088">
            <v>0</v>
          </cell>
          <cell r="FS1088">
            <v>0</v>
          </cell>
          <cell r="FT1088">
            <v>0</v>
          </cell>
          <cell r="FU1088">
            <v>597.01887882590154</v>
          </cell>
          <cell r="FV1088">
            <v>0</v>
          </cell>
          <cell r="FW1088">
            <v>397.22826840148639</v>
          </cell>
          <cell r="FX1088">
            <v>0</v>
          </cell>
          <cell r="FY1088">
            <v>674.19195199640831</v>
          </cell>
          <cell r="FZ1088">
            <v>0</v>
          </cell>
          <cell r="GA1088">
            <v>0</v>
          </cell>
          <cell r="GB1088">
            <v>0</v>
          </cell>
          <cell r="GC1088">
            <v>0</v>
          </cell>
          <cell r="GD1088">
            <v>0</v>
          </cell>
          <cell r="GE1088">
            <v>0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0</v>
          </cell>
          <cell r="GM1088">
            <v>0</v>
          </cell>
          <cell r="GN1088">
            <v>0</v>
          </cell>
          <cell r="GO1088">
            <v>0</v>
          </cell>
          <cell r="GP1088">
            <v>0</v>
          </cell>
          <cell r="GQ1088">
            <v>0</v>
          </cell>
          <cell r="GR1088">
            <v>0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Y1088">
            <v>0</v>
          </cell>
          <cell r="GZ1088">
            <v>0</v>
          </cell>
          <cell r="HA1088">
            <v>0</v>
          </cell>
          <cell r="HB1088">
            <v>0</v>
          </cell>
          <cell r="HC1088">
            <v>0</v>
          </cell>
          <cell r="HD1088">
            <v>0</v>
          </cell>
          <cell r="HE1088">
            <v>0</v>
          </cell>
          <cell r="HF1088">
            <v>0</v>
          </cell>
          <cell r="HG1088">
            <v>0</v>
          </cell>
          <cell r="HH1088">
            <v>0</v>
          </cell>
          <cell r="HI1088">
            <v>0</v>
          </cell>
          <cell r="HJ1088">
            <v>0</v>
          </cell>
          <cell r="HK1088">
            <v>0</v>
          </cell>
          <cell r="HL1088">
            <v>0</v>
          </cell>
          <cell r="HM1088">
            <v>407.9057504049569</v>
          </cell>
          <cell r="HN1088">
            <v>0</v>
          </cell>
          <cell r="HO1088">
            <v>294.45219972663347</v>
          </cell>
          <cell r="HP1088">
            <v>0</v>
          </cell>
          <cell r="HQ1088">
            <v>0</v>
          </cell>
          <cell r="HR1088">
            <v>0</v>
          </cell>
          <cell r="HS1088">
            <v>504.66441450052207</v>
          </cell>
          <cell r="HT1088">
            <v>0</v>
          </cell>
          <cell r="HU1088">
            <v>344.33886688518868</v>
          </cell>
          <cell r="HV1088">
            <v>0</v>
          </cell>
          <cell r="HW1088">
            <v>754.16699052401373</v>
          </cell>
          <cell r="HX1088">
            <v>0</v>
          </cell>
          <cell r="HY1088">
            <v>0</v>
          </cell>
          <cell r="HZ1088">
            <v>0</v>
          </cell>
          <cell r="IA1088">
            <v>0</v>
          </cell>
          <cell r="IB1088">
            <v>0</v>
          </cell>
          <cell r="IC1088">
            <v>0</v>
          </cell>
          <cell r="ID1088">
            <v>0</v>
          </cell>
          <cell r="IE1088">
            <v>0</v>
          </cell>
          <cell r="IF1088">
            <v>0</v>
          </cell>
          <cell r="IG1088">
            <v>0</v>
          </cell>
          <cell r="IH1088">
            <v>0</v>
          </cell>
          <cell r="II1088">
            <v>0</v>
          </cell>
          <cell r="IJ1088">
            <v>0</v>
          </cell>
          <cell r="IK1088">
            <v>0</v>
          </cell>
          <cell r="IL1088">
            <v>0</v>
          </cell>
          <cell r="IM1088">
            <v>0</v>
          </cell>
          <cell r="IN1088">
            <v>0</v>
          </cell>
          <cell r="IO1088">
            <v>0</v>
          </cell>
          <cell r="IP1088">
            <v>0</v>
          </cell>
          <cell r="IQ1088">
            <v>0</v>
          </cell>
          <cell r="IR1088">
            <v>0</v>
          </cell>
          <cell r="IS1088">
            <v>0</v>
          </cell>
          <cell r="IT1088">
            <v>0</v>
          </cell>
          <cell r="IU1088">
            <v>0</v>
          </cell>
          <cell r="IV1088">
            <v>0</v>
          </cell>
          <cell r="IW1088">
            <v>0</v>
          </cell>
          <cell r="IX1088">
            <v>0</v>
          </cell>
          <cell r="IY1088">
            <v>0</v>
          </cell>
          <cell r="IZ1088">
            <v>0</v>
          </cell>
          <cell r="JA1088">
            <v>0</v>
          </cell>
          <cell r="JB1088">
            <v>0</v>
          </cell>
          <cell r="JC1088">
            <v>0</v>
          </cell>
          <cell r="JD1088">
            <v>0</v>
          </cell>
          <cell r="JE1088">
            <v>0</v>
          </cell>
          <cell r="JF1088">
            <v>0</v>
          </cell>
          <cell r="JG1088">
            <v>0</v>
          </cell>
          <cell r="JH1088">
            <v>455.85159036591119</v>
          </cell>
          <cell r="JI1088">
            <v>0</v>
          </cell>
          <cell r="JJ1088">
            <v>227.90287190489977</v>
          </cell>
          <cell r="JK1088">
            <v>0</v>
          </cell>
          <cell r="JL1088">
            <v>439.40800039959686</v>
          </cell>
          <cell r="JM1088">
            <v>0</v>
          </cell>
          <cell r="JN1088">
            <v>306.01725356012577</v>
          </cell>
          <cell r="JO1088">
            <v>0</v>
          </cell>
          <cell r="JP1088">
            <v>577.84382869663784</v>
          </cell>
          <cell r="JQ1088">
            <v>0</v>
          </cell>
          <cell r="JR1088">
            <v>0</v>
          </cell>
          <cell r="JS1088">
            <v>0</v>
          </cell>
          <cell r="JT1088">
            <v>0</v>
          </cell>
          <cell r="JU1088">
            <v>0</v>
          </cell>
          <cell r="JV1088">
            <v>0</v>
          </cell>
          <cell r="JW1088">
            <v>0</v>
          </cell>
          <cell r="JX1088">
            <v>0</v>
          </cell>
          <cell r="JY1088">
            <v>0</v>
          </cell>
          <cell r="JZ1088">
            <v>0</v>
          </cell>
          <cell r="KA1088">
            <v>0</v>
          </cell>
          <cell r="KB1088">
            <v>0</v>
          </cell>
          <cell r="KC1088">
            <v>0</v>
          </cell>
          <cell r="KD1088">
            <v>0</v>
          </cell>
          <cell r="KE1088">
            <v>0</v>
          </cell>
          <cell r="KF1088">
            <v>0</v>
          </cell>
          <cell r="KG1088">
            <v>0</v>
          </cell>
          <cell r="KH1088">
            <v>0</v>
          </cell>
          <cell r="KI1088">
            <v>0</v>
          </cell>
          <cell r="KJ1088">
            <v>0</v>
          </cell>
          <cell r="KK1088">
            <v>0</v>
          </cell>
          <cell r="KL1088">
            <v>0</v>
          </cell>
          <cell r="KM1088">
            <v>0</v>
          </cell>
          <cell r="KN1088">
            <v>0</v>
          </cell>
          <cell r="KO1088">
            <v>0</v>
          </cell>
          <cell r="KP1088">
            <v>0</v>
          </cell>
          <cell r="KQ1088">
            <v>0</v>
          </cell>
          <cell r="KR1088">
            <v>0</v>
          </cell>
          <cell r="KS1088">
            <v>0</v>
          </cell>
          <cell r="KT1088">
            <v>0</v>
          </cell>
          <cell r="KU1088">
            <v>0</v>
          </cell>
          <cell r="KV1088">
            <v>0</v>
          </cell>
          <cell r="KW1088">
            <v>0</v>
          </cell>
          <cell r="KX1088">
            <v>0</v>
          </cell>
          <cell r="KY1088">
            <v>0</v>
          </cell>
          <cell r="KZ1088">
            <v>0</v>
          </cell>
          <cell r="LA1088">
            <v>0</v>
          </cell>
          <cell r="LB1088">
            <v>411.71191704338747</v>
          </cell>
          <cell r="LC1088">
            <v>0</v>
          </cell>
          <cell r="LD1088">
            <v>229.0165227366835</v>
          </cell>
          <cell r="LE1088">
            <v>0</v>
          </cell>
          <cell r="LF1088">
            <v>0</v>
          </cell>
          <cell r="LG1088">
            <v>369.78900249922953</v>
          </cell>
          <cell r="LH1088">
            <v>0</v>
          </cell>
          <cell r="LI1088">
            <v>222.08482931401463</v>
          </cell>
          <cell r="LJ1088">
            <v>0</v>
          </cell>
          <cell r="LK1088">
            <v>543.25331507834915</v>
          </cell>
          <cell r="LL1088">
            <v>0</v>
          </cell>
          <cell r="LM1088">
            <v>0</v>
          </cell>
          <cell r="LN1088">
            <v>0</v>
          </cell>
          <cell r="LO1088">
            <v>0</v>
          </cell>
          <cell r="LP1088">
            <v>0</v>
          </cell>
          <cell r="LQ1088">
            <v>57.845999218237537</v>
          </cell>
          <cell r="LR1088">
            <v>0</v>
          </cell>
          <cell r="LS1088">
            <v>0</v>
          </cell>
          <cell r="LT1088">
            <v>0</v>
          </cell>
          <cell r="LU1088">
            <v>0</v>
          </cell>
          <cell r="LV1088">
            <v>0</v>
          </cell>
          <cell r="LW1088">
            <v>63.010436966543644</v>
          </cell>
          <cell r="LX1088">
            <v>0</v>
          </cell>
          <cell r="LY1088">
            <v>0</v>
          </cell>
          <cell r="LZ1088">
            <v>0</v>
          </cell>
          <cell r="MA1088">
            <v>0</v>
          </cell>
          <cell r="MB1088">
            <v>0</v>
          </cell>
          <cell r="MC1088">
            <v>75.21478416858686</v>
          </cell>
          <cell r="MD1088">
            <v>0</v>
          </cell>
          <cell r="ME1088">
            <v>0</v>
          </cell>
          <cell r="MF1088">
            <v>0</v>
          </cell>
          <cell r="MG1088">
            <v>0</v>
          </cell>
          <cell r="MH1088">
            <v>0</v>
          </cell>
          <cell r="MI1088">
            <v>61.248554126802574</v>
          </cell>
          <cell r="MJ1088">
            <v>0</v>
          </cell>
          <cell r="MK1088">
            <v>0</v>
          </cell>
          <cell r="ML1088">
            <v>0</v>
          </cell>
          <cell r="MM1088">
            <v>0</v>
          </cell>
          <cell r="MN1088">
            <v>0</v>
          </cell>
          <cell r="MO1088">
            <v>0</v>
          </cell>
          <cell r="MP1088">
            <v>0</v>
          </cell>
          <cell r="MQ1088">
            <v>0</v>
          </cell>
          <cell r="MR1088">
            <v>0</v>
          </cell>
          <cell r="MS1088">
            <v>0</v>
          </cell>
          <cell r="MT1088">
            <v>0</v>
          </cell>
          <cell r="MU1088">
            <v>0</v>
          </cell>
          <cell r="MV1088">
            <v>0</v>
          </cell>
          <cell r="MW1088">
            <v>0</v>
          </cell>
          <cell r="MX1088">
            <v>0</v>
          </cell>
          <cell r="MY1088">
            <v>0</v>
          </cell>
          <cell r="MZ1088">
            <v>0</v>
          </cell>
          <cell r="NA1088">
            <v>0</v>
          </cell>
          <cell r="NB1088">
            <v>0</v>
          </cell>
          <cell r="NC1088">
            <v>0</v>
          </cell>
          <cell r="ND1088">
            <v>0</v>
          </cell>
          <cell r="NE1088">
            <v>0</v>
          </cell>
          <cell r="NF1088">
            <v>0</v>
          </cell>
          <cell r="NG1088">
            <v>0</v>
          </cell>
          <cell r="NH1088">
            <v>0</v>
          </cell>
          <cell r="NI1088">
            <v>0</v>
          </cell>
          <cell r="NJ1088">
            <v>0</v>
          </cell>
          <cell r="NK1088">
            <v>0</v>
          </cell>
          <cell r="NL1088">
            <v>0</v>
          </cell>
          <cell r="NM1088">
            <v>0</v>
          </cell>
          <cell r="NN1088">
            <v>0</v>
          </cell>
          <cell r="NO1088">
            <v>0</v>
          </cell>
          <cell r="NP1088">
            <v>0</v>
          </cell>
          <cell r="NQ1088">
            <v>0</v>
          </cell>
          <cell r="NR1088">
            <v>0</v>
          </cell>
          <cell r="NS1088">
            <v>0</v>
          </cell>
          <cell r="NT1088">
            <v>0</v>
          </cell>
          <cell r="NU1088">
            <v>0</v>
          </cell>
          <cell r="NV1088">
            <v>0</v>
          </cell>
          <cell r="NW1088">
            <v>0</v>
          </cell>
          <cell r="NX1088">
            <v>0</v>
          </cell>
          <cell r="NY1088">
            <v>0</v>
          </cell>
          <cell r="NZ1088">
            <v>0</v>
          </cell>
          <cell r="OA1088">
            <v>0</v>
          </cell>
          <cell r="OB1088">
            <v>0</v>
          </cell>
          <cell r="OC1088">
            <v>0</v>
          </cell>
          <cell r="OD1088">
            <v>0</v>
          </cell>
          <cell r="OE1088">
            <v>0</v>
          </cell>
          <cell r="OF1088">
            <v>0</v>
          </cell>
          <cell r="OG1088">
            <v>0</v>
          </cell>
          <cell r="OH1088">
            <v>0</v>
          </cell>
          <cell r="OI1088">
            <v>0</v>
          </cell>
          <cell r="OJ1088">
            <v>0</v>
          </cell>
          <cell r="OK1088">
            <v>0</v>
          </cell>
          <cell r="OL1088">
            <v>0</v>
          </cell>
          <cell r="OM1088">
            <v>0</v>
          </cell>
          <cell r="ON1088">
            <v>219.79408150113659</v>
          </cell>
          <cell r="OO1088">
            <v>0</v>
          </cell>
          <cell r="OP1088">
            <v>40.724715532791379</v>
          </cell>
          <cell r="OQ1088">
            <v>0</v>
          </cell>
          <cell r="OR1088">
            <v>31.031171471892474</v>
          </cell>
          <cell r="OS1088">
            <v>0</v>
          </cell>
          <cell r="OT1088">
            <v>39.064093078991014</v>
          </cell>
          <cell r="OU1088">
            <v>0</v>
          </cell>
          <cell r="OV1088">
            <v>39.44552795003856</v>
          </cell>
          <cell r="OW1088">
            <v>0</v>
          </cell>
          <cell r="OX1088">
            <v>96.021738360462237</v>
          </cell>
          <cell r="OY1088">
            <v>0</v>
          </cell>
          <cell r="OZ1088">
            <v>0</v>
          </cell>
          <cell r="PA1088">
            <v>0</v>
          </cell>
          <cell r="PB1088">
            <v>0</v>
          </cell>
          <cell r="PC1088">
            <v>0</v>
          </cell>
          <cell r="PD1088">
            <v>0</v>
          </cell>
          <cell r="PE1088">
            <v>0</v>
          </cell>
          <cell r="PF1088">
            <v>0</v>
          </cell>
          <cell r="PG1088">
            <v>0</v>
          </cell>
          <cell r="PH1088">
            <v>0</v>
          </cell>
          <cell r="PI1088">
            <v>0</v>
          </cell>
          <cell r="PJ1088">
            <v>0</v>
          </cell>
          <cell r="PK1088">
            <v>0</v>
          </cell>
          <cell r="PL1088">
            <v>0</v>
          </cell>
          <cell r="PM1088">
            <v>0</v>
          </cell>
          <cell r="PN1088">
            <v>0</v>
          </cell>
          <cell r="PO1088">
            <v>0</v>
          </cell>
          <cell r="PP1088">
            <v>0</v>
          </cell>
          <cell r="PQ1088">
            <v>0</v>
          </cell>
          <cell r="PR1088">
            <v>0</v>
          </cell>
          <cell r="PS1088">
            <v>0</v>
          </cell>
          <cell r="PT1088">
            <v>0</v>
          </cell>
          <cell r="PU1088">
            <v>0</v>
          </cell>
          <cell r="PV1088">
            <v>0</v>
          </cell>
          <cell r="PW1088">
            <v>0</v>
          </cell>
          <cell r="PX1088">
            <v>0</v>
          </cell>
          <cell r="PY1088">
            <v>0</v>
          </cell>
          <cell r="PZ1088">
            <v>0</v>
          </cell>
          <cell r="QA1088">
            <v>0</v>
          </cell>
          <cell r="QB1088">
            <v>0</v>
          </cell>
          <cell r="QC1088">
            <v>0</v>
          </cell>
          <cell r="QD1088">
            <v>0</v>
          </cell>
          <cell r="QE1088">
            <v>0</v>
          </cell>
          <cell r="QF1088">
            <v>0</v>
          </cell>
          <cell r="QG1088">
            <v>0</v>
          </cell>
          <cell r="QH1088">
            <v>205.04575097606767</v>
          </cell>
          <cell r="QI1088">
            <v>0</v>
          </cell>
          <cell r="QJ1088">
            <v>0</v>
          </cell>
          <cell r="QK1088">
            <v>0</v>
          </cell>
          <cell r="QL1088">
            <v>0</v>
          </cell>
          <cell r="QM1088">
            <v>31.273887115526303</v>
          </cell>
          <cell r="QN1088">
            <v>0</v>
          </cell>
          <cell r="QO1088">
            <v>749.49997607865316</v>
          </cell>
          <cell r="QP1088">
            <v>0</v>
          </cell>
          <cell r="QQ1088">
            <v>0</v>
          </cell>
          <cell r="QR1088">
            <v>0</v>
          </cell>
          <cell r="QS1088">
            <v>0</v>
          </cell>
          <cell r="QT1088">
            <v>0</v>
          </cell>
          <cell r="QU1088">
            <v>0</v>
          </cell>
          <cell r="QV1088">
            <v>0</v>
          </cell>
          <cell r="QW1088">
            <v>0</v>
          </cell>
          <cell r="QX1088">
            <v>0</v>
          </cell>
          <cell r="QY1088">
            <v>0</v>
          </cell>
          <cell r="QZ1088">
            <v>0</v>
          </cell>
          <cell r="RA1088">
            <v>0</v>
          </cell>
          <cell r="RB1088">
            <v>0</v>
          </cell>
          <cell r="RC1088">
            <v>0</v>
          </cell>
          <cell r="RD1088">
            <v>0</v>
          </cell>
          <cell r="RE1088">
            <v>0</v>
          </cell>
          <cell r="RF1088">
            <v>0</v>
          </cell>
          <cell r="RG1088">
            <v>0</v>
          </cell>
          <cell r="RH1088">
            <v>0</v>
          </cell>
          <cell r="RI1088">
            <v>0</v>
          </cell>
          <cell r="RJ1088">
            <v>0</v>
          </cell>
          <cell r="RK1088">
            <v>0</v>
          </cell>
          <cell r="RL1088">
            <v>0</v>
          </cell>
          <cell r="RM1088">
            <v>0</v>
          </cell>
          <cell r="RN1088">
            <v>0</v>
          </cell>
          <cell r="RO1088">
            <v>0</v>
          </cell>
          <cell r="RP1088">
            <v>0</v>
          </cell>
          <cell r="RQ1088">
            <v>0</v>
          </cell>
          <cell r="RR1088">
            <v>0</v>
          </cell>
          <cell r="RS1088">
            <v>0</v>
          </cell>
          <cell r="RT1088">
            <v>0</v>
          </cell>
          <cell r="RU1088">
            <v>0</v>
          </cell>
          <cell r="RV1088">
            <v>0</v>
          </cell>
          <cell r="RW1088">
            <v>0</v>
          </cell>
          <cell r="RX1088">
            <v>0</v>
          </cell>
          <cell r="RY1088">
            <v>0</v>
          </cell>
          <cell r="RZ1088">
            <v>0</v>
          </cell>
          <cell r="SA1088">
            <v>0</v>
          </cell>
          <cell r="SB1088">
            <v>202.59785859658018</v>
          </cell>
          <cell r="SC1088">
            <v>0</v>
          </cell>
          <cell r="SD1088">
            <v>40.011387427218267</v>
          </cell>
          <cell r="SE1088">
            <v>0</v>
          </cell>
          <cell r="SF1088">
            <v>32.540480242464454</v>
          </cell>
          <cell r="SG1088">
            <v>0</v>
          </cell>
          <cell r="SH1088">
            <v>38.933658070085599</v>
          </cell>
          <cell r="SI1088">
            <v>0</v>
          </cell>
          <cell r="SJ1088">
            <v>40.266267089579301</v>
          </cell>
          <cell r="SK1088">
            <v>0</v>
          </cell>
          <cell r="SL1088">
            <v>581.6661941675145</v>
          </cell>
          <cell r="SM1088">
            <v>0</v>
          </cell>
          <cell r="SN1088">
            <v>0</v>
          </cell>
          <cell r="SO1088">
            <v>0</v>
          </cell>
          <cell r="SP1088">
            <v>0</v>
          </cell>
          <cell r="SQ1088">
            <v>0</v>
          </cell>
          <cell r="SR1088">
            <v>108.05848703448154</v>
          </cell>
          <cell r="SS1088">
            <v>0</v>
          </cell>
          <cell r="ST1088">
            <v>0</v>
          </cell>
          <cell r="SU1088">
            <v>0</v>
          </cell>
          <cell r="SV1088">
            <v>0</v>
          </cell>
          <cell r="SW1088">
            <v>0</v>
          </cell>
          <cell r="SX1088">
            <v>156.10438213308518</v>
          </cell>
          <cell r="SY1088">
            <v>0</v>
          </cell>
          <cell r="SZ1088">
            <v>0</v>
          </cell>
          <cell r="TA1088">
            <v>0</v>
          </cell>
          <cell r="TB1088">
            <v>0</v>
          </cell>
          <cell r="TC1088">
            <v>0</v>
          </cell>
          <cell r="TD1088">
            <v>1202.7730343859687</v>
          </cell>
          <cell r="TE1088">
            <v>0</v>
          </cell>
          <cell r="TF1088">
            <v>0</v>
          </cell>
          <cell r="TG1088">
            <v>0</v>
          </cell>
          <cell r="TH1088">
            <v>0</v>
          </cell>
          <cell r="TI1088">
            <v>0</v>
          </cell>
          <cell r="TJ1088">
            <v>0</v>
          </cell>
          <cell r="TK1088">
            <v>0</v>
          </cell>
          <cell r="TL1088">
            <v>0</v>
          </cell>
          <cell r="TM1088">
            <v>0</v>
          </cell>
          <cell r="TN1088">
            <v>0</v>
          </cell>
          <cell r="TO1088">
            <v>0</v>
          </cell>
          <cell r="TP1088">
            <v>0</v>
          </cell>
          <cell r="TQ1088">
            <v>0</v>
          </cell>
          <cell r="TR1088">
            <v>0</v>
          </cell>
          <cell r="TS1088">
            <v>0</v>
          </cell>
          <cell r="TT1088">
            <v>0</v>
          </cell>
          <cell r="TU1088">
            <v>0</v>
          </cell>
          <cell r="TV1088">
            <v>0</v>
          </cell>
          <cell r="TW1088">
            <v>0</v>
          </cell>
          <cell r="TX1088">
            <v>0</v>
          </cell>
          <cell r="TY1088">
            <v>0</v>
          </cell>
          <cell r="TZ1088">
            <v>0</v>
          </cell>
          <cell r="UA1088">
            <v>0</v>
          </cell>
          <cell r="UB1088">
            <v>0</v>
          </cell>
          <cell r="UC1088">
            <v>0</v>
          </cell>
          <cell r="UD1088">
            <v>0</v>
          </cell>
          <cell r="UE1088">
            <v>0</v>
          </cell>
          <cell r="UF1088">
            <v>0</v>
          </cell>
          <cell r="UG1088">
            <v>0</v>
          </cell>
          <cell r="UH1088">
            <v>0</v>
          </cell>
          <cell r="UI1088">
            <v>0</v>
          </cell>
          <cell r="UJ1088">
            <v>0</v>
          </cell>
          <cell r="UK1088">
            <v>0</v>
          </cell>
          <cell r="UL1088">
            <v>0</v>
          </cell>
          <cell r="UM1088">
            <v>0</v>
          </cell>
          <cell r="UN1088">
            <v>0</v>
          </cell>
          <cell r="UO1088">
            <v>0</v>
          </cell>
          <cell r="UP1088">
            <v>0</v>
          </cell>
          <cell r="UQ1088">
            <v>0</v>
          </cell>
          <cell r="UR1088">
            <v>0</v>
          </cell>
          <cell r="US1088">
            <v>0</v>
          </cell>
          <cell r="UT1088">
            <v>0</v>
          </cell>
          <cell r="UU1088">
            <v>0</v>
          </cell>
          <cell r="UV1088">
            <v>0</v>
          </cell>
          <cell r="UW1088">
            <v>0</v>
          </cell>
          <cell r="UX1088">
            <v>0</v>
          </cell>
          <cell r="UY1088">
            <v>0</v>
          </cell>
          <cell r="UZ1088">
            <v>0</v>
          </cell>
          <cell r="VA1088">
            <v>0</v>
          </cell>
          <cell r="VB1088">
            <v>0</v>
          </cell>
          <cell r="VC1088">
            <v>0</v>
          </cell>
          <cell r="VD1088">
            <v>0</v>
          </cell>
          <cell r="VE1088">
            <v>0</v>
          </cell>
          <cell r="VF1088">
            <v>0</v>
          </cell>
          <cell r="VG1088">
            <v>0</v>
          </cell>
          <cell r="VH1088">
            <v>0</v>
          </cell>
          <cell r="VI1088">
            <v>0</v>
          </cell>
          <cell r="VJ1088">
            <v>0</v>
          </cell>
          <cell r="VK1088">
            <v>0</v>
          </cell>
          <cell r="VL1088">
            <v>0</v>
          </cell>
          <cell r="VM1088">
            <v>0</v>
          </cell>
          <cell r="VN1088">
            <v>0</v>
          </cell>
          <cell r="VO1088">
            <v>0</v>
          </cell>
          <cell r="VP1088">
            <v>0</v>
          </cell>
          <cell r="VQ1088">
            <v>0</v>
          </cell>
          <cell r="VR1088">
            <v>0</v>
          </cell>
          <cell r="VS1088">
            <v>0</v>
          </cell>
          <cell r="VT1088">
            <v>0</v>
          </cell>
          <cell r="VU1088">
            <v>0</v>
          </cell>
          <cell r="VV1088">
            <v>0</v>
          </cell>
          <cell r="VW1088">
            <v>0</v>
          </cell>
          <cell r="VX1088">
            <v>0</v>
          </cell>
          <cell r="VY1088">
            <v>0</v>
          </cell>
          <cell r="VZ1088">
            <v>0</v>
          </cell>
          <cell r="WA1088">
            <v>0</v>
          </cell>
          <cell r="WB1088">
            <v>0</v>
          </cell>
          <cell r="WC1088">
            <v>0</v>
          </cell>
          <cell r="WD1088">
            <v>0</v>
          </cell>
          <cell r="WE1088">
            <v>0</v>
          </cell>
        </row>
        <row r="1089">
          <cell r="B1089" t="str">
            <v>CL606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.87245723269366038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1.0112733936656078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1.1284796867728037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1.0201054491738641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.26745932975163778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2.1560322785881968E-4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.47913446200612592</v>
          </cell>
          <cell r="ET1089">
            <v>0</v>
          </cell>
          <cell r="EU1089">
            <v>0.50786821436755514</v>
          </cell>
          <cell r="EV1089">
            <v>0</v>
          </cell>
          <cell r="EW1089">
            <v>0.52167574386326465</v>
          </cell>
          <cell r="EX1089">
            <v>0</v>
          </cell>
          <cell r="EY1089">
            <v>0.63517390449190392</v>
          </cell>
          <cell r="EZ1089">
            <v>0</v>
          </cell>
          <cell r="FA1089">
            <v>0.52128946136378662</v>
          </cell>
          <cell r="FB1089">
            <v>0</v>
          </cell>
          <cell r="FC1089">
            <v>0.63402846473887819</v>
          </cell>
          <cell r="FD1089">
            <v>0</v>
          </cell>
          <cell r="FE1089">
            <v>1.3364971374505932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>
            <v>0</v>
          </cell>
          <cell r="FY1089">
            <v>0</v>
          </cell>
          <cell r="FZ1089">
            <v>0</v>
          </cell>
          <cell r="GA1089">
            <v>0</v>
          </cell>
          <cell r="GB1089">
            <v>0</v>
          </cell>
          <cell r="GC1089">
            <v>0.31873591055411848</v>
          </cell>
          <cell r="GD1089">
            <v>0</v>
          </cell>
          <cell r="GE1089">
            <v>0</v>
          </cell>
          <cell r="GF1089">
            <v>0</v>
          </cell>
          <cell r="GG1089">
            <v>0</v>
          </cell>
          <cell r="GH1089">
            <v>0</v>
          </cell>
          <cell r="GI1089">
            <v>0</v>
          </cell>
          <cell r="GJ1089">
            <v>0</v>
          </cell>
          <cell r="GK1089">
            <v>0</v>
          </cell>
          <cell r="GL1089">
            <v>0</v>
          </cell>
          <cell r="GM1089">
            <v>0</v>
          </cell>
          <cell r="GN1089">
            <v>0</v>
          </cell>
          <cell r="GO1089">
            <v>1.1337426669560109</v>
          </cell>
          <cell r="GP1089">
            <v>0</v>
          </cell>
          <cell r="GQ1089">
            <v>0.40736272833840709</v>
          </cell>
          <cell r="GR1089">
            <v>0</v>
          </cell>
          <cell r="GS1089">
            <v>0.54338040819021027</v>
          </cell>
          <cell r="GT1089">
            <v>0</v>
          </cell>
          <cell r="GU1089">
            <v>0.49983689527929664</v>
          </cell>
          <cell r="GV1089">
            <v>0</v>
          </cell>
          <cell r="GW1089">
            <v>0.69777224914905323</v>
          </cell>
          <cell r="GX1089">
            <v>0</v>
          </cell>
          <cell r="GY1089">
            <v>0.53121348661283929</v>
          </cell>
          <cell r="GZ1089">
            <v>0</v>
          </cell>
          <cell r="HA1089">
            <v>0.67119188627717841</v>
          </cell>
          <cell r="HB1089">
            <v>0</v>
          </cell>
          <cell r="HC1089">
            <v>1.3128199420477364</v>
          </cell>
          <cell r="HD1089">
            <v>0</v>
          </cell>
          <cell r="HE1089">
            <v>0</v>
          </cell>
          <cell r="HF1089">
            <v>0</v>
          </cell>
          <cell r="HG1089">
            <v>0</v>
          </cell>
          <cell r="HH1089">
            <v>0</v>
          </cell>
          <cell r="HI1089">
            <v>0</v>
          </cell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0</v>
          </cell>
          <cell r="HT1089">
            <v>0</v>
          </cell>
          <cell r="HU1089">
            <v>0</v>
          </cell>
          <cell r="HV1089">
            <v>0</v>
          </cell>
          <cell r="HW1089">
            <v>0</v>
          </cell>
          <cell r="HX1089">
            <v>0</v>
          </cell>
          <cell r="HY1089">
            <v>0</v>
          </cell>
          <cell r="HZ1089">
            <v>0</v>
          </cell>
          <cell r="IA1089">
            <v>0</v>
          </cell>
          <cell r="IB1089">
            <v>0</v>
          </cell>
          <cell r="IC1089">
            <v>0</v>
          </cell>
          <cell r="ID1089">
            <v>0</v>
          </cell>
          <cell r="IE1089">
            <v>0</v>
          </cell>
          <cell r="IF1089">
            <v>0</v>
          </cell>
          <cell r="IG1089">
            <v>0</v>
          </cell>
          <cell r="IH1089">
            <v>0</v>
          </cell>
          <cell r="II1089">
            <v>0</v>
          </cell>
          <cell r="IJ1089">
            <v>0</v>
          </cell>
          <cell r="IK1089">
            <v>0</v>
          </cell>
          <cell r="IL1089">
            <v>5.1528632745552914</v>
          </cell>
          <cell r="IM1089">
            <v>0</v>
          </cell>
          <cell r="IN1089">
            <v>0.49110870621993596</v>
          </cell>
          <cell r="IO1089">
            <v>0</v>
          </cell>
          <cell r="IP1089">
            <v>0.41629592548969918</v>
          </cell>
          <cell r="IQ1089">
            <v>0</v>
          </cell>
          <cell r="IR1089">
            <v>0.3974398464775038</v>
          </cell>
          <cell r="IS1089">
            <v>0</v>
          </cell>
          <cell r="IT1089">
            <v>0.5020390632132703</v>
          </cell>
          <cell r="IU1089">
            <v>0</v>
          </cell>
          <cell r="IV1089">
            <v>0.69549938657876376</v>
          </cell>
          <cell r="IW1089">
            <v>0</v>
          </cell>
          <cell r="IX1089">
            <v>0.70623004115869048</v>
          </cell>
          <cell r="IY1089">
            <v>0</v>
          </cell>
          <cell r="IZ1089">
            <v>1.0565315773342432</v>
          </cell>
          <cell r="JA1089">
            <v>0</v>
          </cell>
          <cell r="JB1089">
            <v>0</v>
          </cell>
          <cell r="JC1089">
            <v>0</v>
          </cell>
          <cell r="JD1089">
            <v>0</v>
          </cell>
          <cell r="JE1089">
            <v>0</v>
          </cell>
          <cell r="JF1089">
            <v>0</v>
          </cell>
          <cell r="JG1089">
            <v>0</v>
          </cell>
          <cell r="JH1089">
            <v>0</v>
          </cell>
          <cell r="JI1089">
            <v>0</v>
          </cell>
          <cell r="JJ1089">
            <v>0</v>
          </cell>
          <cell r="JK1089">
            <v>0</v>
          </cell>
          <cell r="JL1089">
            <v>0</v>
          </cell>
          <cell r="JM1089">
            <v>0</v>
          </cell>
          <cell r="JN1089">
            <v>0</v>
          </cell>
          <cell r="JO1089">
            <v>0</v>
          </cell>
          <cell r="JP1089">
            <v>0</v>
          </cell>
          <cell r="JQ1089">
            <v>0</v>
          </cell>
          <cell r="JR1089">
            <v>0</v>
          </cell>
          <cell r="JS1089">
            <v>0</v>
          </cell>
          <cell r="JT1089">
            <v>0.30355806379666928</v>
          </cell>
          <cell r="JU1089">
            <v>0</v>
          </cell>
          <cell r="JV1089">
            <v>0</v>
          </cell>
          <cell r="JW1089">
            <v>0</v>
          </cell>
          <cell r="JX1089">
            <v>2.6049903156023539</v>
          </cell>
          <cell r="JY1089">
            <v>0</v>
          </cell>
          <cell r="JZ1089">
            <v>0</v>
          </cell>
          <cell r="KA1089">
            <v>0</v>
          </cell>
          <cell r="KB1089">
            <v>0</v>
          </cell>
          <cell r="KC1089">
            <v>0</v>
          </cell>
          <cell r="KD1089">
            <v>0</v>
          </cell>
          <cell r="KE1089">
            <v>3.6754713884117751</v>
          </cell>
          <cell r="KF1089">
            <v>0</v>
          </cell>
          <cell r="KG1089">
            <v>0.50066782180758851</v>
          </cell>
          <cell r="KH1089">
            <v>0</v>
          </cell>
          <cell r="KI1089">
            <v>0.51432132819199572</v>
          </cell>
          <cell r="KJ1089">
            <v>0</v>
          </cell>
          <cell r="KK1089">
            <v>0.46701022625005478</v>
          </cell>
          <cell r="KL1089">
            <v>0</v>
          </cell>
          <cell r="KM1089">
            <v>0.5027045634494024</v>
          </cell>
          <cell r="KN1089">
            <v>0</v>
          </cell>
          <cell r="KO1089">
            <v>0.70128101968567691</v>
          </cell>
          <cell r="KP1089">
            <v>0</v>
          </cell>
          <cell r="KQ1089">
            <v>0.67225099370351926</v>
          </cell>
          <cell r="KR1089">
            <v>0</v>
          </cell>
          <cell r="KS1089">
            <v>1.1181560598353171</v>
          </cell>
          <cell r="KT1089">
            <v>0</v>
          </cell>
          <cell r="KU1089">
            <v>0</v>
          </cell>
          <cell r="KV1089">
            <v>0</v>
          </cell>
          <cell r="KW1089">
            <v>0</v>
          </cell>
          <cell r="KX1089">
            <v>0</v>
          </cell>
          <cell r="KY1089">
            <v>0</v>
          </cell>
          <cell r="KZ1089">
            <v>0</v>
          </cell>
          <cell r="LA1089">
            <v>0</v>
          </cell>
          <cell r="LB1089">
            <v>0</v>
          </cell>
          <cell r="LC1089">
            <v>0</v>
          </cell>
          <cell r="LD1089">
            <v>0</v>
          </cell>
          <cell r="LE1089">
            <v>0</v>
          </cell>
          <cell r="LF1089">
            <v>0</v>
          </cell>
          <cell r="LG1089">
            <v>0</v>
          </cell>
          <cell r="LH1089">
            <v>0</v>
          </cell>
          <cell r="LI1089">
            <v>0</v>
          </cell>
          <cell r="LJ1089">
            <v>0</v>
          </cell>
          <cell r="LK1089">
            <v>0</v>
          </cell>
          <cell r="LL1089">
            <v>0</v>
          </cell>
          <cell r="LM1089">
            <v>0.76432282710925414</v>
          </cell>
          <cell r="LN1089">
            <v>0</v>
          </cell>
          <cell r="LO1089">
            <v>0</v>
          </cell>
          <cell r="LP1089">
            <v>0</v>
          </cell>
          <cell r="LQ1089">
            <v>0</v>
          </cell>
          <cell r="LR1089">
            <v>0</v>
          </cell>
          <cell r="LS1089">
            <v>0.66533673101964463</v>
          </cell>
          <cell r="LT1089">
            <v>0</v>
          </cell>
          <cell r="LU1089">
            <v>0</v>
          </cell>
          <cell r="LV1089">
            <v>0</v>
          </cell>
          <cell r="LW1089">
            <v>0</v>
          </cell>
          <cell r="LX1089">
            <v>0</v>
          </cell>
          <cell r="LY1089">
            <v>0.71711667054468775</v>
          </cell>
          <cell r="LZ1089">
            <v>0</v>
          </cell>
          <cell r="MA1089">
            <v>0</v>
          </cell>
          <cell r="MB1089">
            <v>0</v>
          </cell>
          <cell r="MC1089">
            <v>0</v>
          </cell>
          <cell r="MD1089">
            <v>0</v>
          </cell>
          <cell r="ME1089">
            <v>0.90496839331126588</v>
          </cell>
          <cell r="MF1089">
            <v>0</v>
          </cell>
          <cell r="MG1089">
            <v>0</v>
          </cell>
          <cell r="MH1089">
            <v>0</v>
          </cell>
          <cell r="MI1089">
            <v>0</v>
          </cell>
          <cell r="MJ1089">
            <v>0</v>
          </cell>
          <cell r="MK1089">
            <v>0</v>
          </cell>
          <cell r="ML1089">
            <v>0</v>
          </cell>
          <cell r="MM1089">
            <v>0</v>
          </cell>
          <cell r="MN1089">
            <v>0</v>
          </cell>
          <cell r="MO1089">
            <v>0</v>
          </cell>
          <cell r="MP1089">
            <v>0</v>
          </cell>
          <cell r="MQ1089">
            <v>0</v>
          </cell>
          <cell r="MR1089">
            <v>0</v>
          </cell>
          <cell r="MS1089">
            <v>0</v>
          </cell>
          <cell r="MT1089">
            <v>0</v>
          </cell>
          <cell r="MU1089">
            <v>0</v>
          </cell>
          <cell r="MV1089">
            <v>0</v>
          </cell>
          <cell r="MW1089">
            <v>0</v>
          </cell>
          <cell r="MX1089">
            <v>0</v>
          </cell>
          <cell r="MY1089">
            <v>0</v>
          </cell>
          <cell r="MZ1089">
            <v>0</v>
          </cell>
          <cell r="NA1089">
            <v>0.9903939624853042</v>
          </cell>
          <cell r="NB1089">
            <v>0</v>
          </cell>
          <cell r="NC1089">
            <v>0</v>
          </cell>
          <cell r="ND1089">
            <v>0</v>
          </cell>
          <cell r="NE1089">
            <v>0</v>
          </cell>
          <cell r="NF1089">
            <v>0</v>
          </cell>
          <cell r="NG1089">
            <v>0</v>
          </cell>
          <cell r="NH1089">
            <v>0</v>
          </cell>
          <cell r="NI1089">
            <v>0</v>
          </cell>
          <cell r="NJ1089">
            <v>0</v>
          </cell>
          <cell r="NK1089">
            <v>0</v>
          </cell>
          <cell r="NL1089">
            <v>0</v>
          </cell>
          <cell r="NM1089">
            <v>0</v>
          </cell>
          <cell r="NN1089">
            <v>1.4834789140779705</v>
          </cell>
          <cell r="NO1089">
            <v>0</v>
          </cell>
          <cell r="NP1089">
            <v>4.3736930281409592</v>
          </cell>
          <cell r="NQ1089">
            <v>0</v>
          </cell>
          <cell r="NR1089">
            <v>0.55985954374217739</v>
          </cell>
          <cell r="NS1089">
            <v>0</v>
          </cell>
          <cell r="NT1089">
            <v>0.48047561892213331</v>
          </cell>
          <cell r="NU1089">
            <v>0</v>
          </cell>
          <cell r="NV1089">
            <v>0.43397838550021151</v>
          </cell>
          <cell r="NW1089">
            <v>0</v>
          </cell>
          <cell r="NX1089">
            <v>0.54341513669464903</v>
          </cell>
          <cell r="NY1089">
            <v>0</v>
          </cell>
          <cell r="NZ1089">
            <v>0.53182173473667238</v>
          </cell>
          <cell r="OA1089">
            <v>0</v>
          </cell>
          <cell r="OB1089">
            <v>0.50246115892400012</v>
          </cell>
          <cell r="OC1089">
            <v>0</v>
          </cell>
          <cell r="OD1089">
            <v>1.3999651210856703</v>
          </cell>
          <cell r="OE1089">
            <v>0</v>
          </cell>
          <cell r="OF1089">
            <v>0</v>
          </cell>
          <cell r="OG1089">
            <v>0</v>
          </cell>
          <cell r="OH1089">
            <v>0</v>
          </cell>
          <cell r="OI1089">
            <v>0</v>
          </cell>
          <cell r="OJ1089">
            <v>0</v>
          </cell>
          <cell r="OK1089">
            <v>0</v>
          </cell>
          <cell r="OL1089">
            <v>0</v>
          </cell>
          <cell r="OM1089">
            <v>0</v>
          </cell>
          <cell r="ON1089">
            <v>0</v>
          </cell>
          <cell r="OO1089">
            <v>0</v>
          </cell>
          <cell r="OP1089">
            <v>0</v>
          </cell>
          <cell r="OQ1089">
            <v>0</v>
          </cell>
          <cell r="OR1089">
            <v>0</v>
          </cell>
          <cell r="OS1089">
            <v>0</v>
          </cell>
          <cell r="OT1089">
            <v>0</v>
          </cell>
          <cell r="OU1089">
            <v>0</v>
          </cell>
          <cell r="OV1089">
            <v>0</v>
          </cell>
          <cell r="OW1089">
            <v>0</v>
          </cell>
          <cell r="OX1089">
            <v>0</v>
          </cell>
          <cell r="OY1089">
            <v>0</v>
          </cell>
          <cell r="OZ1089">
            <v>0</v>
          </cell>
          <cell r="PA1089">
            <v>0</v>
          </cell>
          <cell r="PB1089">
            <v>0</v>
          </cell>
          <cell r="PC1089">
            <v>0</v>
          </cell>
          <cell r="PD1089">
            <v>0</v>
          </cell>
          <cell r="PE1089">
            <v>0</v>
          </cell>
          <cell r="PF1089">
            <v>0</v>
          </cell>
          <cell r="PG1089">
            <v>0</v>
          </cell>
          <cell r="PH1089">
            <v>0</v>
          </cell>
          <cell r="PI1089">
            <v>1.2573058783548892</v>
          </cell>
          <cell r="PJ1089">
            <v>0</v>
          </cell>
          <cell r="PK1089">
            <v>3.2159034552474153</v>
          </cell>
          <cell r="PL1089">
            <v>0.55989852131657558</v>
          </cell>
          <cell r="PM1089">
            <v>0</v>
          </cell>
          <cell r="PN1089">
            <v>0.49899511817572456</v>
          </cell>
          <cell r="PO1089">
            <v>0</v>
          </cell>
          <cell r="PP1089">
            <v>0.42145211282662631</v>
          </cell>
          <cell r="PQ1089">
            <v>0</v>
          </cell>
          <cell r="PR1089">
            <v>0.586380380106169</v>
          </cell>
          <cell r="PS1089">
            <v>0</v>
          </cell>
          <cell r="PT1089">
            <v>0.64694934474353349</v>
          </cell>
          <cell r="PU1089">
            <v>0</v>
          </cell>
          <cell r="PV1089">
            <v>0.55965014119862277</v>
          </cell>
          <cell r="PW1089">
            <v>0</v>
          </cell>
          <cell r="PX1089">
            <v>1.0154438833900152</v>
          </cell>
          <cell r="PY1089">
            <v>0</v>
          </cell>
          <cell r="PZ1089">
            <v>0</v>
          </cell>
          <cell r="QA1089">
            <v>0</v>
          </cell>
          <cell r="QB1089">
            <v>0</v>
          </cell>
          <cell r="QC1089">
            <v>0</v>
          </cell>
          <cell r="QD1089">
            <v>0</v>
          </cell>
          <cell r="QE1089">
            <v>0</v>
          </cell>
          <cell r="QF1089">
            <v>0</v>
          </cell>
          <cell r="QG1089">
            <v>0</v>
          </cell>
          <cell r="QH1089">
            <v>0</v>
          </cell>
          <cell r="QI1089">
            <v>0</v>
          </cell>
          <cell r="QJ1089">
            <v>0</v>
          </cell>
          <cell r="QK1089">
            <v>0</v>
          </cell>
          <cell r="QL1089">
            <v>0</v>
          </cell>
          <cell r="QM1089">
            <v>0</v>
          </cell>
          <cell r="QN1089">
            <v>0</v>
          </cell>
          <cell r="QO1089">
            <v>0</v>
          </cell>
          <cell r="QP1089">
            <v>0</v>
          </cell>
          <cell r="QQ1089">
            <v>0</v>
          </cell>
          <cell r="QR1089">
            <v>0</v>
          </cell>
          <cell r="QS1089">
            <v>0</v>
          </cell>
          <cell r="QT1089">
            <v>0</v>
          </cell>
          <cell r="QU1089">
            <v>0</v>
          </cell>
          <cell r="QV1089">
            <v>0</v>
          </cell>
          <cell r="QW1089">
            <v>0</v>
          </cell>
          <cell r="QX1089">
            <v>0</v>
          </cell>
          <cell r="QY1089">
            <v>0</v>
          </cell>
          <cell r="QZ1089">
            <v>0</v>
          </cell>
          <cell r="RA1089">
            <v>0</v>
          </cell>
          <cell r="RB1089">
            <v>0</v>
          </cell>
          <cell r="RC1089">
            <v>0</v>
          </cell>
          <cell r="RD1089">
            <v>1.2158676132781676</v>
          </cell>
          <cell r="RE1089">
            <v>0</v>
          </cell>
          <cell r="RF1089">
            <v>4.5826565613126879</v>
          </cell>
          <cell r="RG1089">
            <v>0.56310733180146477</v>
          </cell>
          <cell r="RH1089">
            <v>0</v>
          </cell>
          <cell r="RI1089">
            <v>0.50635800495078453</v>
          </cell>
          <cell r="RJ1089">
            <v>0</v>
          </cell>
          <cell r="RK1089">
            <v>0.56514162873228491</v>
          </cell>
          <cell r="RL1089">
            <v>0.55402951933307598</v>
          </cell>
          <cell r="RM1089">
            <v>0</v>
          </cell>
          <cell r="RN1089">
            <v>0.52417465206787694</v>
          </cell>
          <cell r="RO1089">
            <v>0</v>
          </cell>
          <cell r="RP1089">
            <v>0.71500052028212779</v>
          </cell>
          <cell r="RQ1089">
            <v>0</v>
          </cell>
          <cell r="RR1089">
            <v>1.0284812549475466</v>
          </cell>
          <cell r="RS1089">
            <v>0</v>
          </cell>
          <cell r="RT1089">
            <v>0</v>
          </cell>
          <cell r="RU1089">
            <v>0</v>
          </cell>
          <cell r="RV1089">
            <v>0</v>
          </cell>
          <cell r="RW1089">
            <v>0</v>
          </cell>
          <cell r="RX1089">
            <v>0</v>
          </cell>
          <cell r="RY1089">
            <v>0</v>
          </cell>
          <cell r="RZ1089">
            <v>0</v>
          </cell>
          <cell r="SA1089">
            <v>0</v>
          </cell>
          <cell r="SB1089">
            <v>0</v>
          </cell>
          <cell r="SC1089">
            <v>0</v>
          </cell>
          <cell r="SD1089">
            <v>0</v>
          </cell>
          <cell r="SE1089">
            <v>0</v>
          </cell>
          <cell r="SF1089">
            <v>0</v>
          </cell>
          <cell r="SG1089">
            <v>0</v>
          </cell>
          <cell r="SH1089">
            <v>0</v>
          </cell>
          <cell r="SI1089">
            <v>0</v>
          </cell>
          <cell r="SJ1089">
            <v>0</v>
          </cell>
          <cell r="SK1089">
            <v>0</v>
          </cell>
          <cell r="SL1089">
            <v>0</v>
          </cell>
          <cell r="SM1089">
            <v>0</v>
          </cell>
          <cell r="SN1089">
            <v>1.2561164004113272</v>
          </cell>
          <cell r="SO1089">
            <v>0</v>
          </cell>
          <cell r="SP1089">
            <v>0</v>
          </cell>
          <cell r="SQ1089">
            <v>0</v>
          </cell>
          <cell r="SR1089">
            <v>0</v>
          </cell>
          <cell r="SS1089">
            <v>0</v>
          </cell>
          <cell r="ST1089">
            <v>1.0049047003328722</v>
          </cell>
          <cell r="SU1089">
            <v>0</v>
          </cell>
          <cell r="SV1089">
            <v>0</v>
          </cell>
          <cell r="SW1089">
            <v>0</v>
          </cell>
          <cell r="SX1089">
            <v>0</v>
          </cell>
          <cell r="SY1089">
            <v>0</v>
          </cell>
          <cell r="SZ1089">
            <v>1.1022537002893056</v>
          </cell>
          <cell r="TA1089">
            <v>0</v>
          </cell>
          <cell r="TB1089">
            <v>0</v>
          </cell>
          <cell r="TC1089">
            <v>0</v>
          </cell>
          <cell r="TD1089">
            <v>0</v>
          </cell>
          <cell r="TE1089">
            <v>0</v>
          </cell>
          <cell r="TF1089">
            <v>0</v>
          </cell>
          <cell r="TG1089">
            <v>0</v>
          </cell>
          <cell r="TH1089">
            <v>0</v>
          </cell>
          <cell r="TI1089">
            <v>0</v>
          </cell>
          <cell r="TJ1089">
            <v>0</v>
          </cell>
          <cell r="TK1089">
            <v>0</v>
          </cell>
          <cell r="TL1089">
            <v>0</v>
          </cell>
          <cell r="TM1089">
            <v>0</v>
          </cell>
          <cell r="TN1089">
            <v>0</v>
          </cell>
          <cell r="TO1089">
            <v>0</v>
          </cell>
          <cell r="TP1089">
            <v>0</v>
          </cell>
          <cell r="TQ1089">
            <v>0</v>
          </cell>
          <cell r="TR1089">
            <v>0</v>
          </cell>
          <cell r="TS1089">
            <v>0</v>
          </cell>
          <cell r="TT1089">
            <v>0</v>
          </cell>
          <cell r="TU1089">
            <v>0</v>
          </cell>
          <cell r="TV1089">
            <v>0</v>
          </cell>
          <cell r="TW1089">
            <v>0</v>
          </cell>
          <cell r="TX1089">
            <v>0</v>
          </cell>
          <cell r="TY1089">
            <v>0</v>
          </cell>
          <cell r="TZ1089">
            <v>0</v>
          </cell>
          <cell r="UA1089">
            <v>0</v>
          </cell>
          <cell r="UB1089">
            <v>0</v>
          </cell>
          <cell r="UC1089">
            <v>0</v>
          </cell>
          <cell r="UD1089">
            <v>0</v>
          </cell>
          <cell r="UE1089">
            <v>0</v>
          </cell>
          <cell r="UF1089">
            <v>0</v>
          </cell>
          <cell r="UG1089">
            <v>0</v>
          </cell>
          <cell r="UH1089">
            <v>0</v>
          </cell>
          <cell r="UI1089">
            <v>0</v>
          </cell>
          <cell r="UJ1089">
            <v>0</v>
          </cell>
          <cell r="UK1089">
            <v>0</v>
          </cell>
          <cell r="UL1089">
            <v>0</v>
          </cell>
          <cell r="UM1089">
            <v>0</v>
          </cell>
          <cell r="UN1089">
            <v>0</v>
          </cell>
          <cell r="UO1089">
            <v>0</v>
          </cell>
          <cell r="UP1089">
            <v>0</v>
          </cell>
          <cell r="UQ1089">
            <v>0</v>
          </cell>
          <cell r="UR1089">
            <v>0</v>
          </cell>
          <cell r="US1089">
            <v>0</v>
          </cell>
          <cell r="UT1089">
            <v>0</v>
          </cell>
          <cell r="UU1089">
            <v>0</v>
          </cell>
          <cell r="UV1089">
            <v>0</v>
          </cell>
          <cell r="UW1089">
            <v>0</v>
          </cell>
          <cell r="UX1089">
            <v>0</v>
          </cell>
          <cell r="UY1089">
            <v>0</v>
          </cell>
          <cell r="UZ1089">
            <v>0</v>
          </cell>
          <cell r="VA1089">
            <v>0</v>
          </cell>
          <cell r="VB1089">
            <v>0</v>
          </cell>
          <cell r="VC1089">
            <v>0</v>
          </cell>
          <cell r="VD1089">
            <v>0</v>
          </cell>
          <cell r="VE1089">
            <v>0</v>
          </cell>
          <cell r="VF1089">
            <v>0</v>
          </cell>
          <cell r="VG1089">
            <v>0</v>
          </cell>
          <cell r="VH1089">
            <v>0</v>
          </cell>
          <cell r="VI1089">
            <v>0</v>
          </cell>
          <cell r="VJ1089">
            <v>0</v>
          </cell>
          <cell r="VK1089">
            <v>0</v>
          </cell>
          <cell r="VL1089">
            <v>0</v>
          </cell>
          <cell r="VM1089">
            <v>0</v>
          </cell>
          <cell r="VN1089">
            <v>0</v>
          </cell>
          <cell r="VO1089">
            <v>0</v>
          </cell>
          <cell r="VP1089">
            <v>0</v>
          </cell>
          <cell r="VQ1089">
            <v>0</v>
          </cell>
          <cell r="VR1089">
            <v>0</v>
          </cell>
          <cell r="VS1089">
            <v>0</v>
          </cell>
          <cell r="VT1089">
            <v>0</v>
          </cell>
          <cell r="VU1089">
            <v>0</v>
          </cell>
          <cell r="VV1089">
            <v>0</v>
          </cell>
          <cell r="VW1089">
            <v>0</v>
          </cell>
          <cell r="VX1089">
            <v>0</v>
          </cell>
          <cell r="VY1089">
            <v>0</v>
          </cell>
          <cell r="VZ1089">
            <v>0</v>
          </cell>
          <cell r="WA1089">
            <v>0</v>
          </cell>
          <cell r="WB1089">
            <v>0</v>
          </cell>
          <cell r="WC1089">
            <v>0</v>
          </cell>
          <cell r="WD1089">
            <v>0</v>
          </cell>
          <cell r="WE1089">
            <v>0</v>
          </cell>
        </row>
        <row r="1090">
          <cell r="B1090" t="str">
            <v>CL943</v>
          </cell>
          <cell r="D1090">
            <v>0.22620422335640905</v>
          </cell>
          <cell r="E1090">
            <v>0.21896975202418287</v>
          </cell>
          <cell r="F1090">
            <v>0.23430882985663526</v>
          </cell>
          <cell r="G1090">
            <v>0.24049285760934011</v>
          </cell>
          <cell r="H1090">
            <v>0.25281628981871007</v>
          </cell>
          <cell r="I1090">
            <v>0.24809390906390136</v>
          </cell>
          <cell r="J1090">
            <v>0.24250736516365196</v>
          </cell>
          <cell r="K1090">
            <v>0.24777692015138844</v>
          </cell>
          <cell r="L1090">
            <v>8.8803223027475052E-4</v>
          </cell>
          <cell r="M1090">
            <v>8.3737875662577208E-4</v>
          </cell>
          <cell r="N1090">
            <v>1.2666202191609045E-3</v>
          </cell>
          <cell r="O1090">
            <v>1.4322555274951915E-3</v>
          </cell>
          <cell r="P1090">
            <v>7.4002442786397671E-2</v>
          </cell>
          <cell r="Q1090">
            <v>8.9761734143139094E-2</v>
          </cell>
          <cell r="R1090">
            <v>7.8340852818245307E-2</v>
          </cell>
          <cell r="S1090">
            <v>7.4512974567527507E-2</v>
          </cell>
          <cell r="T1090">
            <v>8.9485957918206557E-2</v>
          </cell>
          <cell r="U1090">
            <v>6.3158479016495739E-2</v>
          </cell>
          <cell r="V1090">
            <v>6.3133803613274489E-2</v>
          </cell>
          <cell r="W1090">
            <v>6.7184250341810303E-2</v>
          </cell>
          <cell r="X1090">
            <v>4.1336818345383353E-3</v>
          </cell>
          <cell r="Y1090">
            <v>3.5425527085653353E-3</v>
          </cell>
          <cell r="Z1090">
            <v>3.5635687360667202E-3</v>
          </cell>
          <cell r="AA1090">
            <v>3.8130461370528383E-3</v>
          </cell>
          <cell r="AB1090">
            <v>4.6738714099409081E-3</v>
          </cell>
          <cell r="AC1090">
            <v>4.0493412831864896E-3</v>
          </cell>
          <cell r="AD1090">
            <v>4.3385494237392162E-3</v>
          </cell>
          <cell r="AE1090">
            <v>4.205090440033964E-3</v>
          </cell>
          <cell r="AF1090">
            <v>2.7049292431938761E-3</v>
          </cell>
          <cell r="AG1090">
            <v>2.5256520636591649E-3</v>
          </cell>
          <cell r="AH1090">
            <v>3.1418618236025617E-3</v>
          </cell>
          <cell r="AI1090">
            <v>2.8912341027834913E-3</v>
          </cell>
          <cell r="AJ1090">
            <v>2.7001107234661337E-3</v>
          </cell>
          <cell r="AK1090">
            <v>2.2956116813653655E-3</v>
          </cell>
          <cell r="AL1090">
            <v>2.3228908827848129E-3</v>
          </cell>
          <cell r="AM1090">
            <v>2.5395602188128695E-3</v>
          </cell>
          <cell r="AN1090">
            <v>0.70572869461734899</v>
          </cell>
          <cell r="AO1090">
            <v>0.58382259132732606</v>
          </cell>
          <cell r="AP1090">
            <v>0.52163114592821458</v>
          </cell>
          <cell r="AQ1090">
            <v>0.5145717607625393</v>
          </cell>
          <cell r="AR1090">
            <v>0.48171375722394871</v>
          </cell>
          <cell r="AS1090">
            <v>0.55013632795222789</v>
          </cell>
          <cell r="AT1090">
            <v>0.60857826056830644</v>
          </cell>
          <cell r="AU1090">
            <v>0.54587104606498982</v>
          </cell>
          <cell r="AV1090">
            <v>0.59398981607724055</v>
          </cell>
          <cell r="AW1090">
            <v>0.61122329527808439</v>
          </cell>
          <cell r="AX1090">
            <v>0.62582008028229252</v>
          </cell>
          <cell r="AY1090">
            <v>0.5340724527705889</v>
          </cell>
          <cell r="AZ1090">
            <v>6.6649120238057519E-3</v>
          </cell>
          <cell r="BA1090">
            <v>6.5607771747375372E-3</v>
          </cell>
          <cell r="BB1090">
            <v>6.7521777428218724E-3</v>
          </cell>
          <cell r="BC1090">
            <v>6.1609728246658658E-3</v>
          </cell>
          <cell r="BD1090">
            <v>6.0935100049497272E-3</v>
          </cell>
          <cell r="BE1090">
            <v>7.0623125539067281E-3</v>
          </cell>
          <cell r="BF1090">
            <v>5.8817153396203423E-3</v>
          </cell>
          <cell r="BG1090">
            <v>5.3046373741834022E-3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9.1712692355133602E-2</v>
          </cell>
          <cell r="BM1090">
            <v>8.623396499524956E-2</v>
          </cell>
          <cell r="BN1090">
            <v>6.4187094735920353E-2</v>
          </cell>
          <cell r="BO1090">
            <v>9.0895036510441035E-2</v>
          </cell>
          <cell r="BP1090">
            <v>4.1434749571180249E-3</v>
          </cell>
          <cell r="BQ1090">
            <v>3.8155331466388741E-3</v>
          </cell>
          <cell r="BR1090">
            <v>4.1565650333673385E-3</v>
          </cell>
          <cell r="BS1090">
            <v>4.2680750765392208E-3</v>
          </cell>
          <cell r="BT1090">
            <v>0.37252290212600098</v>
          </cell>
          <cell r="BU1090">
            <v>0.28213951495205386</v>
          </cell>
          <cell r="BV1090">
            <v>0.38541242588908475</v>
          </cell>
          <cell r="BW1090">
            <v>0.30896745641344947</v>
          </cell>
          <cell r="BX1090">
            <v>0.39905186633966566</v>
          </cell>
          <cell r="BY1090">
            <v>0.30088911054511436</v>
          </cell>
          <cell r="BZ1090">
            <v>0.36089703265458217</v>
          </cell>
          <cell r="CA1090">
            <v>0.28895069073870921</v>
          </cell>
          <cell r="CB1090">
            <v>7.744941442679119E-3</v>
          </cell>
          <cell r="CC1090">
            <v>8.947392774843542E-3</v>
          </cell>
          <cell r="CD1090">
            <v>7.8954470458197264E-3</v>
          </cell>
          <cell r="CE1090">
            <v>8.1700457706990835E-3</v>
          </cell>
          <cell r="CF1090">
            <v>1.4602485511406853E-3</v>
          </cell>
          <cell r="CG1090">
            <v>1.6003486096542183E-3</v>
          </cell>
          <cell r="CH1090">
            <v>1.4608127777385297E-3</v>
          </cell>
          <cell r="CI1090">
            <v>1.65742422697738E-3</v>
          </cell>
          <cell r="CJ1090">
            <v>9.7947598430999359E-4</v>
          </cell>
          <cell r="CK1090">
            <v>9.3909068094144771E-4</v>
          </cell>
          <cell r="CL1090">
            <v>1.0096652945188948E-3</v>
          </cell>
          <cell r="CM1090">
            <v>9.4514623223989334E-4</v>
          </cell>
          <cell r="CN1090">
            <v>0.2863212924163171</v>
          </cell>
          <cell r="CO1090">
            <v>0.24946677916919394</v>
          </cell>
          <cell r="CP1090">
            <v>0.25899004080246396</v>
          </cell>
          <cell r="CQ1090">
            <v>0.30896947978891148</v>
          </cell>
          <cell r="CR1090">
            <v>7.114550740131057E-4</v>
          </cell>
          <cell r="CS1090">
            <v>8.0564820571136836E-4</v>
          </cell>
          <cell r="CT1090">
            <v>8.3666591366000627E-4</v>
          </cell>
          <cell r="CU1090">
            <v>6.6740904018286571E-4</v>
          </cell>
          <cell r="CV1090">
            <v>3.1181518796402958</v>
          </cell>
          <cell r="CW1090">
            <v>3.4554642279431063</v>
          </cell>
          <cell r="CX1090">
            <v>1.4843712374965455E-2</v>
          </cell>
          <cell r="CY1090">
            <v>1.68814618536204E-2</v>
          </cell>
          <cell r="CZ1090">
            <v>0.26441571328986246</v>
          </cell>
          <cell r="DA1090">
            <v>0.25212753665133752</v>
          </cell>
          <cell r="DB1090">
            <v>0.2024849766416629</v>
          </cell>
          <cell r="DC1090">
            <v>0.22282359713130023</v>
          </cell>
          <cell r="DD1090">
            <v>3.4846497473436995</v>
          </cell>
          <cell r="DE1090">
            <v>3.664811686781873</v>
          </cell>
          <cell r="DF1090">
            <v>1.6648101125241479E-2</v>
          </cell>
          <cell r="DG1090">
            <v>1.3018506433065277E-2</v>
          </cell>
          <cell r="DH1090">
            <v>0.20152178521198588</v>
          </cell>
          <cell r="DI1090">
            <v>0.20543769402315626</v>
          </cell>
          <cell r="DJ1090">
            <v>0.2583911111715908</v>
          </cell>
          <cell r="DK1090">
            <v>0.27433954497068952</v>
          </cell>
          <cell r="DL1090">
            <v>4.0341260283626923</v>
          </cell>
          <cell r="DM1090">
            <v>3.7547934819578179</v>
          </cell>
          <cell r="DN1090">
            <v>1.6605954632240391E-2</v>
          </cell>
          <cell r="DO1090">
            <v>1.3637277259168037E-2</v>
          </cell>
          <cell r="DP1090">
            <v>0.27031980260733085</v>
          </cell>
          <cell r="DQ1090">
            <v>0.20850002075137972</v>
          </cell>
          <cell r="DR1090">
            <v>0.21374120204376684</v>
          </cell>
          <cell r="DS1090">
            <v>0.24179066259832527</v>
          </cell>
          <cell r="DT1090">
            <v>2.8232727432279159</v>
          </cell>
          <cell r="DU1090">
            <v>2.7688134273644414</v>
          </cell>
          <cell r="DV1090">
            <v>1.8712669628358169E-2</v>
          </cell>
          <cell r="DW1090">
            <v>1.4757603691171113E-2</v>
          </cell>
          <cell r="DX1090">
            <v>0.22040991314263553</v>
          </cell>
          <cell r="DY1090">
            <v>0.22343333227187215</v>
          </cell>
          <cell r="DZ1090">
            <v>0.25031838013976843</v>
          </cell>
          <cell r="EA1090">
            <v>0.23554305417959795</v>
          </cell>
          <cell r="EB1090">
            <v>3.4528897315636113</v>
          </cell>
          <cell r="EC1090">
            <v>2.7399932842102741</v>
          </cell>
          <cell r="ED1090">
            <v>2.6674261156411108</v>
          </cell>
          <cell r="EE1090">
            <v>0</v>
          </cell>
          <cell r="EF1090">
            <v>2.4849659750629276</v>
          </cell>
          <cell r="EG1090">
            <v>0</v>
          </cell>
          <cell r="EH1090">
            <v>2.6761652672305156</v>
          </cell>
          <cell r="EI1090">
            <v>0</v>
          </cell>
          <cell r="EJ1090">
            <v>3.1856480994430076</v>
          </cell>
          <cell r="EK1090">
            <v>3.2220162195731272</v>
          </cell>
          <cell r="EL1090">
            <v>0</v>
          </cell>
          <cell r="EM1090">
            <v>2.7577976556829626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3.3453898699033942</v>
          </cell>
          <cell r="ES1090">
            <v>3.6864038993205548</v>
          </cell>
          <cell r="ET1090">
            <v>3.6913640164697066</v>
          </cell>
          <cell r="EU1090">
            <v>3.8115292612820135</v>
          </cell>
          <cell r="EV1090">
            <v>4.3012222849489401</v>
          </cell>
          <cell r="EW1090">
            <v>3.3727502409467731</v>
          </cell>
          <cell r="EX1090">
            <v>4.9960337535031005</v>
          </cell>
          <cell r="EY1090">
            <v>4.3549754176946465</v>
          </cell>
          <cell r="EZ1090">
            <v>3.80069365043276</v>
          </cell>
          <cell r="FA1090">
            <v>4.9959589979829202</v>
          </cell>
          <cell r="FB1090">
            <v>4.3948008903480424</v>
          </cell>
          <cell r="FC1090">
            <v>3.7682838810860004</v>
          </cell>
          <cell r="FD1090">
            <v>3.630076370542346</v>
          </cell>
          <cell r="FE1090">
            <v>3.9705650629864895</v>
          </cell>
          <cell r="FF1090">
            <v>0.22292429252189716</v>
          </cell>
          <cell r="FG1090">
            <v>0.23461985783663716</v>
          </cell>
          <cell r="FH1090">
            <v>0.23049157211106117</v>
          </cell>
          <cell r="FI1090">
            <v>0.25287320226921367</v>
          </cell>
          <cell r="FJ1090">
            <v>0.28654698116054655</v>
          </cell>
          <cell r="FK1090">
            <v>0</v>
          </cell>
          <cell r="FL1090">
            <v>1.8522268656927358E-2</v>
          </cell>
          <cell r="FM1090">
            <v>1.5748595645277471E-2</v>
          </cell>
          <cell r="FN1090">
            <v>1.27435581595765E-2</v>
          </cell>
          <cell r="FO1090">
            <v>1.7230503996924228E-2</v>
          </cell>
          <cell r="FP1090">
            <v>1.6943774342427633E-2</v>
          </cell>
          <cell r="FQ1090">
            <v>1.303625954160245E-2</v>
          </cell>
          <cell r="FR1090">
            <v>0</v>
          </cell>
          <cell r="FS1090">
            <v>0</v>
          </cell>
          <cell r="FT1090">
            <v>1.4382897126779245E-2</v>
          </cell>
          <cell r="FU1090">
            <v>1.5313693090959205E-2</v>
          </cell>
          <cell r="FV1090">
            <v>1.8052597353553759E-2</v>
          </cell>
          <cell r="FW1090">
            <v>1.2958812975149857E-2</v>
          </cell>
          <cell r="FX1090">
            <v>1.7708894206140406E-2</v>
          </cell>
          <cell r="FY1090">
            <v>1.3890366421195937E-2</v>
          </cell>
          <cell r="FZ1090">
            <v>2.8239817844026378</v>
          </cell>
          <cell r="GA1090">
            <v>0</v>
          </cell>
          <cell r="GB1090">
            <v>3.12776968680673</v>
          </cell>
          <cell r="GC1090">
            <v>3.5321301581325177</v>
          </cell>
          <cell r="GD1090">
            <v>2.4051484650667958</v>
          </cell>
          <cell r="GE1090">
            <v>0</v>
          </cell>
          <cell r="GF1090">
            <v>3.1352086292506272</v>
          </cell>
          <cell r="GG1090">
            <v>0</v>
          </cell>
          <cell r="GH1090">
            <v>3.3148102521658664</v>
          </cell>
          <cell r="GI1090">
            <v>0</v>
          </cell>
          <cell r="GJ1090">
            <v>0</v>
          </cell>
          <cell r="GK1090">
            <v>0</v>
          </cell>
          <cell r="GL1090">
            <v>0</v>
          </cell>
          <cell r="GM1090">
            <v>0</v>
          </cell>
          <cell r="GN1090">
            <v>0</v>
          </cell>
          <cell r="GO1090">
            <v>7.9671473698729174E-4</v>
          </cell>
          <cell r="GP1090">
            <v>3.6699512473766798</v>
          </cell>
          <cell r="GQ1090">
            <v>3.5520690416301717</v>
          </cell>
          <cell r="GR1090">
            <v>3.5587230638699712</v>
          </cell>
          <cell r="GS1090">
            <v>3.0732132848565459</v>
          </cell>
          <cell r="GT1090">
            <v>4.0681655116835564</v>
          </cell>
          <cell r="GU1090">
            <v>4.0388110078518737</v>
          </cell>
          <cell r="GV1090">
            <v>4.9268868226355487</v>
          </cell>
          <cell r="GW1090">
            <v>4.5848691889682973</v>
          </cell>
          <cell r="GX1090">
            <v>4.2175118761849744</v>
          </cell>
          <cell r="GY1090">
            <v>3.9216130848072268</v>
          </cell>
          <cell r="GZ1090">
            <v>3.8136876674321494</v>
          </cell>
          <cell r="HA1090">
            <v>4.6430520561223414</v>
          </cell>
          <cell r="HB1090">
            <v>4.3980532361773532</v>
          </cell>
          <cell r="HC1090">
            <v>4.1031058436075627</v>
          </cell>
          <cell r="HD1090">
            <v>0.27578675958973747</v>
          </cell>
          <cell r="HE1090">
            <v>0</v>
          </cell>
          <cell r="HF1090">
            <v>0.27590441087286688</v>
          </cell>
          <cell r="HG1090">
            <v>0.20520683045905766</v>
          </cell>
          <cell r="HH1090">
            <v>0.21092743775180681</v>
          </cell>
          <cell r="HI1090">
            <v>0.27603945433153038</v>
          </cell>
          <cell r="HJ1090">
            <v>0</v>
          </cell>
          <cell r="HK1090">
            <v>0</v>
          </cell>
          <cell r="HL1090">
            <v>1.4198135684403302E-2</v>
          </cell>
          <cell r="HM1090">
            <v>1.391983532867506E-2</v>
          </cell>
          <cell r="HN1090">
            <v>1.576976249810268E-2</v>
          </cell>
          <cell r="HO1090">
            <v>1.5855684685037681E-2</v>
          </cell>
          <cell r="HP1090">
            <v>0</v>
          </cell>
          <cell r="HQ1090">
            <v>0</v>
          </cell>
          <cell r="HR1090">
            <v>1.5796732564119207E-2</v>
          </cell>
          <cell r="HS1090">
            <v>1.3412924283614746E-2</v>
          </cell>
          <cell r="HT1090">
            <v>1.4823267465240412E-2</v>
          </cell>
          <cell r="HU1090">
            <v>1.3202946313792872E-2</v>
          </cell>
          <cell r="HV1090">
            <v>1.6278442260949443E-2</v>
          </cell>
          <cell r="HW1090">
            <v>1.4780000972013483E-2</v>
          </cell>
          <cell r="HX1090">
            <v>3.1038890829887831</v>
          </cell>
          <cell r="HY1090">
            <v>0</v>
          </cell>
          <cell r="HZ1090">
            <v>2.7795547274425356</v>
          </cell>
          <cell r="IA1090">
            <v>0</v>
          </cell>
          <cell r="IB1090">
            <v>3.4705630311277362</v>
          </cell>
          <cell r="IC1090">
            <v>0</v>
          </cell>
          <cell r="ID1090">
            <v>0</v>
          </cell>
          <cell r="IE1090">
            <v>0</v>
          </cell>
          <cell r="IF1090">
            <v>0</v>
          </cell>
          <cell r="IG1090">
            <v>0</v>
          </cell>
          <cell r="IH1090">
            <v>0</v>
          </cell>
          <cell r="II1090">
            <v>0</v>
          </cell>
          <cell r="IJ1090">
            <v>0</v>
          </cell>
          <cell r="IK1090">
            <v>0</v>
          </cell>
          <cell r="IL1090">
            <v>3.5125718960900758E-3</v>
          </cell>
          <cell r="IM1090">
            <v>4.3381500559141575</v>
          </cell>
          <cell r="IN1090">
            <v>3.2283416708228692</v>
          </cell>
          <cell r="IO1090">
            <v>3.9809382875525339</v>
          </cell>
          <cell r="IP1090">
            <v>4.0127805964217025</v>
          </cell>
          <cell r="IQ1090">
            <v>3.3057082794890054</v>
          </cell>
          <cell r="IR1090">
            <v>4.3047824153306946</v>
          </cell>
          <cell r="IS1090">
            <v>4.9086715987055438</v>
          </cell>
          <cell r="IT1090">
            <v>4.2176034352578</v>
          </cell>
          <cell r="IU1090">
            <v>3.6274041212852874</v>
          </cell>
          <cell r="IV1090">
            <v>4.642213034662074</v>
          </cell>
          <cell r="IW1090">
            <v>3.920957928726855</v>
          </cell>
          <cell r="IX1090">
            <v>5.2595068926842066</v>
          </cell>
          <cell r="IY1090">
            <v>4.4295653033289701</v>
          </cell>
          <cell r="IZ1090">
            <v>4.3419691787104835</v>
          </cell>
          <cell r="JA1090">
            <v>0</v>
          </cell>
          <cell r="JB1090">
            <v>0</v>
          </cell>
          <cell r="JC1090">
            <v>0.24683331773031156</v>
          </cell>
          <cell r="JD1090">
            <v>0.22968404520783733</v>
          </cell>
          <cell r="JE1090">
            <v>0.20265439859994847</v>
          </cell>
          <cell r="JF1090">
            <v>0</v>
          </cell>
          <cell r="JG1090">
            <v>1.7594013838014479E-2</v>
          </cell>
          <cell r="JH1090">
            <v>1.7127418885355558E-2</v>
          </cell>
          <cell r="JI1090">
            <v>1.3066807299215961E-2</v>
          </cell>
          <cell r="JJ1090">
            <v>1.3064650321410371E-2</v>
          </cell>
          <cell r="JK1090">
            <v>1.7612204671118115E-2</v>
          </cell>
          <cell r="JL1090">
            <v>1.5194240738802206E-2</v>
          </cell>
          <cell r="JM1090">
            <v>1.33918690707285E-2</v>
          </cell>
          <cell r="JN1090">
            <v>1.3969771321480431E-2</v>
          </cell>
          <cell r="JO1090">
            <v>1.808170322175482E-2</v>
          </cell>
          <cell r="JP1090">
            <v>1.4071713410753136E-2</v>
          </cell>
          <cell r="JQ1090">
            <v>0</v>
          </cell>
          <cell r="JR1090">
            <v>0</v>
          </cell>
          <cell r="JS1090">
            <v>2.5690155110629456</v>
          </cell>
          <cell r="JT1090">
            <v>3.0809676731051208</v>
          </cell>
          <cell r="JU1090">
            <v>2.475751928854617</v>
          </cell>
          <cell r="JV1090">
            <v>0</v>
          </cell>
          <cell r="JW1090">
            <v>0</v>
          </cell>
          <cell r="JX1090">
            <v>2.7591295935022275</v>
          </cell>
          <cell r="JY1090">
            <v>0</v>
          </cell>
          <cell r="JZ1090">
            <v>0</v>
          </cell>
          <cell r="KA1090">
            <v>0</v>
          </cell>
          <cell r="KB1090">
            <v>0</v>
          </cell>
          <cell r="KC1090">
            <v>0</v>
          </cell>
          <cell r="KD1090">
            <v>0</v>
          </cell>
          <cell r="KE1090">
            <v>3.2585319053927727E-3</v>
          </cell>
          <cell r="KF1090">
            <v>3.462691008854982</v>
          </cell>
          <cell r="KG1090">
            <v>4.2358157675259811</v>
          </cell>
          <cell r="KH1090">
            <v>4.236821016087756</v>
          </cell>
          <cell r="KI1090">
            <v>3.8916262725462731</v>
          </cell>
          <cell r="KJ1090">
            <v>3.6681364261119493</v>
          </cell>
          <cell r="KK1090">
            <v>3.5266095723417323</v>
          </cell>
          <cell r="KL1090">
            <v>5.1885729985189233</v>
          </cell>
          <cell r="KM1090">
            <v>3.7382555093096697</v>
          </cell>
          <cell r="KN1090">
            <v>3.9548790040914601</v>
          </cell>
          <cell r="KO1090">
            <v>3.8130105898025315</v>
          </cell>
          <cell r="KP1090">
            <v>3.7192009570578777</v>
          </cell>
          <cell r="KQ1090">
            <v>3.5796900179769615</v>
          </cell>
          <cell r="KR1090">
            <v>3.703384072435405</v>
          </cell>
          <cell r="KS1090">
            <v>3.5490222381677006</v>
          </cell>
          <cell r="KT1090">
            <v>0</v>
          </cell>
          <cell r="KU1090">
            <v>0</v>
          </cell>
          <cell r="KV1090">
            <v>0.29191288807192711</v>
          </cell>
          <cell r="KW1090">
            <v>0.23942114830324687</v>
          </cell>
          <cell r="KX1090">
            <v>0.20420775841929537</v>
          </cell>
          <cell r="KY1090">
            <v>0.29622903340506634</v>
          </cell>
          <cell r="KZ1090">
            <v>0.24216245597954794</v>
          </cell>
          <cell r="LA1090">
            <v>1.7082427278456276E-2</v>
          </cell>
          <cell r="LB1090">
            <v>1.7600618588337325E-2</v>
          </cell>
          <cell r="LC1090">
            <v>1.6943235749523972E-2</v>
          </cell>
          <cell r="LD1090">
            <v>1.2681851850890212E-2</v>
          </cell>
          <cell r="LE1090">
            <v>0</v>
          </cell>
          <cell r="LF1090">
            <v>1.6832973748796682E-2</v>
          </cell>
          <cell r="LG1090">
            <v>1.6192383735066668E-2</v>
          </cell>
          <cell r="LH1090">
            <v>1.8304239595975685E-2</v>
          </cell>
          <cell r="LI1090">
            <v>1.7977355994549575E-2</v>
          </cell>
          <cell r="LJ1090">
            <v>1.4501920404740689E-2</v>
          </cell>
          <cell r="LK1090">
            <v>1.5000357205869392E-2</v>
          </cell>
          <cell r="LL1090">
            <v>1.7128957493830412</v>
          </cell>
          <cell r="LM1090">
            <v>2.0899979932961221</v>
          </cell>
          <cell r="LN1090">
            <v>0.21247012909685833</v>
          </cell>
          <cell r="LO1090">
            <v>0.2359402845957787</v>
          </cell>
          <cell r="LP1090">
            <v>3.0200483735412036E-3</v>
          </cell>
          <cell r="LQ1090">
            <v>2.8545851331982608E-3</v>
          </cell>
          <cell r="LR1090">
            <v>1.6592971134262395</v>
          </cell>
          <cell r="LS1090">
            <v>1.6419619822817062</v>
          </cell>
          <cell r="LT1090">
            <v>0.29823167561703795</v>
          </cell>
          <cell r="LU1090">
            <v>0.24885938510141342</v>
          </cell>
          <cell r="LV1090">
            <v>2.6988654224684061E-3</v>
          </cell>
          <cell r="LW1090">
            <v>2.4346126077033218E-3</v>
          </cell>
          <cell r="LX1090">
            <v>1.9332214658353575</v>
          </cell>
          <cell r="LY1090">
            <v>1.6086228988133882</v>
          </cell>
          <cell r="LZ1090">
            <v>0.23831549381883832</v>
          </cell>
          <cell r="MA1090">
            <v>0.26242285773456381</v>
          </cell>
          <cell r="MB1090">
            <v>2.5286195152092869E-3</v>
          </cell>
          <cell r="MC1090">
            <v>2.9980009735764306E-3</v>
          </cell>
          <cell r="MD1090">
            <v>1.962014318159893</v>
          </cell>
          <cell r="ME1090">
            <v>2.2868482207993233</v>
          </cell>
          <cell r="MF1090">
            <v>0.28404634810355983</v>
          </cell>
          <cell r="MG1090">
            <v>0.28927466031455124</v>
          </cell>
          <cell r="MH1090">
            <v>3.3437717411375603E-3</v>
          </cell>
          <cell r="MI1090">
            <v>3.0003617559594448E-3</v>
          </cell>
          <cell r="MJ1090">
            <v>0</v>
          </cell>
          <cell r="MK1090">
            <v>0</v>
          </cell>
          <cell r="ML1090">
            <v>0</v>
          </cell>
          <cell r="MM1090">
            <v>0</v>
          </cell>
          <cell r="MN1090">
            <v>0</v>
          </cell>
          <cell r="MO1090">
            <v>0</v>
          </cell>
          <cell r="MP1090">
            <v>0.25493081908198589</v>
          </cell>
          <cell r="MQ1090">
            <v>0.2292991933860731</v>
          </cell>
          <cell r="MR1090">
            <v>0.24218179974210888</v>
          </cell>
          <cell r="MS1090">
            <v>0.21658858616096746</v>
          </cell>
          <cell r="MT1090">
            <v>7.5193594470805272E-2</v>
          </cell>
          <cell r="MU1090">
            <v>3.5117868561799562E-3</v>
          </cell>
          <cell r="MV1090">
            <v>0.24818595379502451</v>
          </cell>
          <cell r="MW1090">
            <v>0.23012688341352819</v>
          </cell>
          <cell r="MX1090">
            <v>0.27149094251300454</v>
          </cell>
          <cell r="MY1090">
            <v>0.26477555828052218</v>
          </cell>
          <cell r="MZ1090">
            <v>6.2524972354250655E-2</v>
          </cell>
          <cell r="NA1090">
            <v>1.8709506997672391E-3</v>
          </cell>
          <cell r="NB1090">
            <v>0.24233806711134651</v>
          </cell>
          <cell r="NC1090">
            <v>0.29191018529292878</v>
          </cell>
          <cell r="ND1090">
            <v>0.23718724754644102</v>
          </cell>
          <cell r="NE1090">
            <v>0.28363924442161315</v>
          </cell>
          <cell r="NF1090">
            <v>2.4983221183164171E-2</v>
          </cell>
          <cell r="NG1090">
            <v>0</v>
          </cell>
          <cell r="NH1090">
            <v>0</v>
          </cell>
          <cell r="NI1090">
            <v>1.7850828449976083E-2</v>
          </cell>
          <cell r="NJ1090">
            <v>0</v>
          </cell>
          <cell r="NK1090">
            <v>0</v>
          </cell>
          <cell r="NL1090">
            <v>2.4375743791379523E-2</v>
          </cell>
          <cell r="NM1090">
            <v>1.1428957949391634</v>
          </cell>
          <cell r="NN1090">
            <v>1.1364265328896364</v>
          </cell>
          <cell r="NO1090">
            <v>3.3442393729809976</v>
          </cell>
          <cell r="NP1090">
            <v>3.2399711864201395</v>
          </cell>
          <cell r="NQ1090">
            <v>4.0046964956563583E-2</v>
          </cell>
          <cell r="NR1090">
            <v>4.0664075227964377E-2</v>
          </cell>
          <cell r="NS1090">
            <v>3.9789788915440057E-2</v>
          </cell>
          <cell r="NT1090">
            <v>4.3741578273114076E-2</v>
          </cell>
          <cell r="NU1090">
            <v>4.870111949337607E-2</v>
          </cell>
          <cell r="NV1090">
            <v>3.9599615513297035E-2</v>
          </cell>
          <cell r="NW1090">
            <v>5.6268814327668969E-2</v>
          </cell>
          <cell r="NX1090">
            <v>5.1496720723969894E-2</v>
          </cell>
          <cell r="NY1090">
            <v>5.2861090408504778E-2</v>
          </cell>
          <cell r="NZ1090">
            <v>5.3682981910233372E-2</v>
          </cell>
          <cell r="OA1090">
            <v>5.7116732649160153E-2</v>
          </cell>
          <cell r="OB1090">
            <v>3.952609074112895E-2</v>
          </cell>
          <cell r="OC1090">
            <v>5.9354325528696551E-2</v>
          </cell>
          <cell r="OD1090">
            <v>5.6643956251360726E-2</v>
          </cell>
          <cell r="OE1090">
            <v>0</v>
          </cell>
          <cell r="OF1090">
            <v>0</v>
          </cell>
          <cell r="OG1090">
            <v>0.22049783660460082</v>
          </cell>
          <cell r="OH1090">
            <v>0.20228477110983362</v>
          </cell>
          <cell r="OI1090">
            <v>0.20106601192527085</v>
          </cell>
          <cell r="OJ1090">
            <v>0</v>
          </cell>
          <cell r="OK1090">
            <v>0</v>
          </cell>
          <cell r="OL1090">
            <v>0</v>
          </cell>
          <cell r="OM1090">
            <v>5.569206822362221E-3</v>
          </cell>
          <cell r="ON1090">
            <v>5.4194328209661753E-3</v>
          </cell>
          <cell r="OO1090">
            <v>0</v>
          </cell>
          <cell r="OP1090">
            <v>2.1421795000503415E-3</v>
          </cell>
          <cell r="OQ1090">
            <v>2.5250395812033829E-3</v>
          </cell>
          <cell r="OR1090">
            <v>2.939273823827753E-3</v>
          </cell>
          <cell r="OS1090">
            <v>2.1324031336181215E-3</v>
          </cell>
          <cell r="OT1090">
            <v>2.0989733776131084E-3</v>
          </cell>
          <cell r="OU1090">
            <v>2.2959001697426206E-3</v>
          </cell>
          <cell r="OV1090">
            <v>2.2804942739736789E-3</v>
          </cell>
          <cell r="OW1090">
            <v>3.7276453986990173E-3</v>
          </cell>
          <cell r="OX1090">
            <v>2.8292006917854818E-3</v>
          </cell>
          <cell r="OY1090">
            <v>0</v>
          </cell>
          <cell r="OZ1090">
            <v>0</v>
          </cell>
          <cell r="PA1090">
            <v>0</v>
          </cell>
          <cell r="PB1090">
            <v>0</v>
          </cell>
          <cell r="PC1090">
            <v>0</v>
          </cell>
          <cell r="PD1090">
            <v>0</v>
          </cell>
          <cell r="PE1090">
            <v>0</v>
          </cell>
          <cell r="PF1090">
            <v>0</v>
          </cell>
          <cell r="PG1090">
            <v>0</v>
          </cell>
          <cell r="PH1090">
            <v>1.1869952334190152</v>
          </cell>
          <cell r="PI1090">
            <v>1.3218996689790907</v>
          </cell>
          <cell r="PJ1090">
            <v>4.6192883372716249</v>
          </cell>
          <cell r="PK1090">
            <v>4.4375391482728288</v>
          </cell>
          <cell r="PL1090">
            <v>4.6055165051404522E-2</v>
          </cell>
          <cell r="PM1090">
            <v>5.6558982059990021E-2</v>
          </cell>
          <cell r="PN1090">
            <v>4.8739187802752902E-2</v>
          </cell>
          <cell r="PO1090">
            <v>5.3175859992322966E-2</v>
          </cell>
          <cell r="PP1090">
            <v>4.5758916072053089E-2</v>
          </cell>
          <cell r="PQ1090">
            <v>0</v>
          </cell>
          <cell r="PR1090">
            <v>5.5347847102045537E-2</v>
          </cell>
          <cell r="PS1090">
            <v>5.1592478954586317E-2</v>
          </cell>
          <cell r="PT1090">
            <v>4.4499594060937869E-2</v>
          </cell>
          <cell r="PU1090">
            <v>5.4080723991086314E-2</v>
          </cell>
          <cell r="PV1090">
            <v>4.825043417149312E-2</v>
          </cell>
          <cell r="PW1090">
            <v>6.9748752730400473E-2</v>
          </cell>
          <cell r="PX1090">
            <v>6.7212874650344381E-2</v>
          </cell>
          <cell r="PY1090">
            <v>0</v>
          </cell>
          <cell r="PZ1090">
            <v>0</v>
          </cell>
          <cell r="QA1090">
            <v>0</v>
          </cell>
          <cell r="QB1090">
            <v>0.29070507900059334</v>
          </cell>
          <cell r="QC1090">
            <v>0.29317460399879741</v>
          </cell>
          <cell r="QD1090">
            <v>0</v>
          </cell>
          <cell r="QE1090">
            <v>0</v>
          </cell>
          <cell r="QF1090">
            <v>0</v>
          </cell>
          <cell r="QG1090">
            <v>5.0264329512941528E-3</v>
          </cell>
          <cell r="QH1090">
            <v>4.0539100122389633E-3</v>
          </cell>
          <cell r="QI1090">
            <v>0</v>
          </cell>
          <cell r="QJ1090">
            <v>2.6906398626995068E-3</v>
          </cell>
          <cell r="QK1090">
            <v>0</v>
          </cell>
          <cell r="QL1090">
            <v>2.3069576312921831E-3</v>
          </cell>
          <cell r="QM1090">
            <v>2.7960388892322007E-3</v>
          </cell>
          <cell r="QN1090">
            <v>2.9749997931099461E-3</v>
          </cell>
          <cell r="QO1090">
            <v>2.9122192487692268E-3</v>
          </cell>
          <cell r="QP1090">
            <v>0</v>
          </cell>
          <cell r="QQ1090">
            <v>0</v>
          </cell>
          <cell r="QR1090">
            <v>0</v>
          </cell>
          <cell r="QS1090">
            <v>0</v>
          </cell>
          <cell r="QT1090">
            <v>0</v>
          </cell>
          <cell r="QU1090">
            <v>0</v>
          </cell>
          <cell r="QV1090">
            <v>0</v>
          </cell>
          <cell r="QW1090">
            <v>0</v>
          </cell>
          <cell r="QX1090">
            <v>0</v>
          </cell>
          <cell r="QY1090">
            <v>0</v>
          </cell>
          <cell r="QZ1090">
            <v>0</v>
          </cell>
          <cell r="RA1090">
            <v>0</v>
          </cell>
          <cell r="RB1090">
            <v>0</v>
          </cell>
          <cell r="RC1090">
            <v>0.94798107912680163</v>
          </cell>
          <cell r="RD1090">
            <v>1.3044829181583797</v>
          </cell>
          <cell r="RE1090">
            <v>4.3951512266964547</v>
          </cell>
          <cell r="RF1090">
            <v>4.4088675774420665</v>
          </cell>
          <cell r="RG1090">
            <v>5.374220291690894E-2</v>
          </cell>
          <cell r="RH1090">
            <v>3.8353205344488973E-2</v>
          </cell>
          <cell r="RI1090">
            <v>5.3903582731637228E-2</v>
          </cell>
          <cell r="RJ1090">
            <v>3.9321954841128097E-2</v>
          </cell>
          <cell r="RK1090">
            <v>4.2944485441695136E-2</v>
          </cell>
          <cell r="RL1090">
            <v>4.7038992675009168E-2</v>
          </cell>
          <cell r="RM1090">
            <v>4.2140922095987889E-2</v>
          </cell>
          <cell r="RN1090">
            <v>4.4620521319161208E-2</v>
          </cell>
          <cell r="RO1090">
            <v>4.2339125407357035E-2</v>
          </cell>
          <cell r="RP1090">
            <v>4.91557816030775E-2</v>
          </cell>
          <cell r="RQ1090">
            <v>6.8791181455410508E-2</v>
          </cell>
          <cell r="RR1090">
            <v>5.4483605953953976E-2</v>
          </cell>
          <cell r="RS1090">
            <v>0</v>
          </cell>
          <cell r="RT1090">
            <v>0</v>
          </cell>
          <cell r="RU1090">
            <v>0</v>
          </cell>
          <cell r="RV1090">
            <v>0</v>
          </cell>
          <cell r="RW1090">
            <v>0.22993968372468693</v>
          </cell>
          <cell r="RX1090">
            <v>0.2311196056596708</v>
          </cell>
          <cell r="RY1090">
            <v>0</v>
          </cell>
          <cell r="RZ1090">
            <v>0</v>
          </cell>
          <cell r="SA1090">
            <v>3.8761712272656641E-3</v>
          </cell>
          <cell r="SB1090">
            <v>4.3139202812482805E-3</v>
          </cell>
          <cell r="SC1090">
            <v>0</v>
          </cell>
          <cell r="SD1090">
            <v>2.0915947862270102E-3</v>
          </cell>
          <cell r="SE1090">
            <v>0</v>
          </cell>
          <cell r="SF1090">
            <v>2.1285401661982938E-3</v>
          </cell>
          <cell r="SG1090">
            <v>2.7690880294920037E-3</v>
          </cell>
          <cell r="SH1090">
            <v>2.1270894695062425E-3</v>
          </cell>
          <cell r="SI1090">
            <v>2.5882636617534137E-3</v>
          </cell>
          <cell r="SJ1090">
            <v>3.0670877830636504E-3</v>
          </cell>
          <cell r="SK1090">
            <v>3.6727923045816635E-3</v>
          </cell>
          <cell r="SL1090">
            <v>3.2026677545276849E-3</v>
          </cell>
          <cell r="SM1090">
            <v>4.9396303624126794E-2</v>
          </cell>
          <cell r="SN1090">
            <v>2.9787482189953154E-2</v>
          </cell>
          <cell r="SO1090">
            <v>0.20522519869199907</v>
          </cell>
          <cell r="SP1090">
            <v>0.30002829468206915</v>
          </cell>
          <cell r="SQ1090">
            <v>2.4191314883606945E-3</v>
          </cell>
          <cell r="SR1090">
            <v>4.1164800999955436E-3</v>
          </cell>
          <cell r="SS1090">
            <v>3.9146356109394563E-2</v>
          </cell>
          <cell r="ST1090">
            <v>4.4392014991355172E-2</v>
          </cell>
          <cell r="SU1090">
            <v>0.29857175389940094</v>
          </cell>
          <cell r="SV1090">
            <v>0.22172731342922294</v>
          </cell>
          <cell r="SW1090">
            <v>3.4042624489411381E-3</v>
          </cell>
          <cell r="SX1090">
            <v>3.7787879897326318E-3</v>
          </cell>
          <cell r="SY1090">
            <v>7.0545334488140377E-2</v>
          </cell>
          <cell r="SZ1090">
            <v>3.1008036944618032E-2</v>
          </cell>
          <cell r="TA1090">
            <v>0.22741862620654177</v>
          </cell>
          <cell r="TB1090">
            <v>0.30027062714763936</v>
          </cell>
          <cell r="TC1090">
            <v>6.6087028499833365E-3</v>
          </cell>
          <cell r="TD1090">
            <v>3.7793494932015816E-3</v>
          </cell>
          <cell r="TE1090">
            <v>0</v>
          </cell>
          <cell r="TF1090">
            <v>0</v>
          </cell>
          <cell r="TG1090">
            <v>0</v>
          </cell>
          <cell r="TH1090">
            <v>0</v>
          </cell>
          <cell r="TI1090">
            <v>0</v>
          </cell>
          <cell r="TJ1090">
            <v>0</v>
          </cell>
          <cell r="TK1090">
            <v>0</v>
          </cell>
          <cell r="TL1090">
            <v>0</v>
          </cell>
          <cell r="TM1090">
            <v>0</v>
          </cell>
          <cell r="TN1090">
            <v>0</v>
          </cell>
          <cell r="TO1090">
            <v>0</v>
          </cell>
          <cell r="TP1090">
            <v>0</v>
          </cell>
          <cell r="TQ1090">
            <v>0</v>
          </cell>
          <cell r="TR1090">
            <v>0</v>
          </cell>
          <cell r="TS1090">
            <v>0</v>
          </cell>
          <cell r="TT1090">
            <v>0</v>
          </cell>
          <cell r="TU1090">
            <v>0</v>
          </cell>
          <cell r="TV1090">
            <v>0</v>
          </cell>
          <cell r="TW1090">
            <v>0</v>
          </cell>
          <cell r="TX1090">
            <v>0</v>
          </cell>
          <cell r="TY1090">
            <v>0</v>
          </cell>
          <cell r="TZ1090">
            <v>0</v>
          </cell>
          <cell r="UA1090">
            <v>0</v>
          </cell>
          <cell r="UB1090">
            <v>0</v>
          </cell>
          <cell r="UC1090">
            <v>0</v>
          </cell>
          <cell r="UD1090">
            <v>0</v>
          </cell>
          <cell r="UE1090">
            <v>0</v>
          </cell>
          <cell r="UF1090">
            <v>0</v>
          </cell>
          <cell r="UG1090">
            <v>0</v>
          </cell>
          <cell r="UH1090">
            <v>0</v>
          </cell>
          <cell r="UI1090">
            <v>0</v>
          </cell>
          <cell r="UJ1090">
            <v>0</v>
          </cell>
          <cell r="UK1090">
            <v>0</v>
          </cell>
          <cell r="UL1090">
            <v>0</v>
          </cell>
          <cell r="UM1090">
            <v>0</v>
          </cell>
          <cell r="UN1090">
            <v>0</v>
          </cell>
          <cell r="UO1090">
            <v>0</v>
          </cell>
          <cell r="UP1090">
            <v>0</v>
          </cell>
          <cell r="UQ1090">
            <v>0</v>
          </cell>
          <cell r="UR1090">
            <v>0</v>
          </cell>
          <cell r="US1090">
            <v>0</v>
          </cell>
          <cell r="UT1090">
            <v>0</v>
          </cell>
          <cell r="UU1090">
            <v>0</v>
          </cell>
          <cell r="UV1090">
            <v>0</v>
          </cell>
          <cell r="UW1090">
            <v>0</v>
          </cell>
          <cell r="UX1090">
            <v>0</v>
          </cell>
          <cell r="UY1090">
            <v>0</v>
          </cell>
          <cell r="UZ1090">
            <v>0</v>
          </cell>
          <cell r="VA1090">
            <v>0</v>
          </cell>
          <cell r="VB1090">
            <v>0</v>
          </cell>
          <cell r="VC1090">
            <v>0</v>
          </cell>
          <cell r="VD1090">
            <v>0</v>
          </cell>
          <cell r="VE1090">
            <v>0</v>
          </cell>
          <cell r="VF1090">
            <v>0</v>
          </cell>
          <cell r="VG1090">
            <v>0</v>
          </cell>
          <cell r="VH1090">
            <v>0</v>
          </cell>
          <cell r="VI1090">
            <v>0</v>
          </cell>
          <cell r="VJ1090">
            <v>0</v>
          </cell>
          <cell r="VK1090">
            <v>0</v>
          </cell>
          <cell r="VL1090">
            <v>0</v>
          </cell>
          <cell r="VM1090">
            <v>0</v>
          </cell>
          <cell r="VN1090">
            <v>0</v>
          </cell>
          <cell r="VO1090">
            <v>0</v>
          </cell>
          <cell r="VP1090">
            <v>0</v>
          </cell>
          <cell r="VQ1090">
            <v>0</v>
          </cell>
          <cell r="VR1090">
            <v>0</v>
          </cell>
          <cell r="VS1090">
            <v>0</v>
          </cell>
          <cell r="VT1090">
            <v>0</v>
          </cell>
          <cell r="VU1090">
            <v>0</v>
          </cell>
          <cell r="VV1090">
            <v>0</v>
          </cell>
          <cell r="VW1090">
            <v>0</v>
          </cell>
          <cell r="VX1090">
            <v>0</v>
          </cell>
          <cell r="VY1090">
            <v>0</v>
          </cell>
          <cell r="VZ1090">
            <v>0</v>
          </cell>
          <cell r="WA1090">
            <v>0</v>
          </cell>
          <cell r="WB1090">
            <v>0</v>
          </cell>
          <cell r="WC1090">
            <v>0</v>
          </cell>
          <cell r="WD1090">
            <v>0</v>
          </cell>
          <cell r="WE1090">
            <v>0</v>
          </cell>
        </row>
        <row r="1091">
          <cell r="B1091" t="str">
            <v>CL948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15.474746354875567</v>
          </cell>
          <cell r="AO1091">
            <v>18.786366713774044</v>
          </cell>
          <cell r="AP1091">
            <v>19.143003957896202</v>
          </cell>
          <cell r="AQ1091">
            <v>14.304248085588714</v>
          </cell>
          <cell r="AR1091">
            <v>15.119827063663763</v>
          </cell>
          <cell r="AS1091">
            <v>17.62470897761596</v>
          </cell>
          <cell r="AT1091">
            <v>17.116142609142539</v>
          </cell>
          <cell r="AU1091">
            <v>18.793097414292564</v>
          </cell>
          <cell r="AV1091">
            <v>16.794557590629104</v>
          </cell>
          <cell r="AW1091">
            <v>14.610944635108478</v>
          </cell>
          <cell r="AX1091">
            <v>14.36775456675433</v>
          </cell>
          <cell r="AY1091">
            <v>15.736048360019065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E1091">
            <v>0</v>
          </cell>
          <cell r="GF1091">
            <v>0</v>
          </cell>
          <cell r="GG1091">
            <v>0</v>
          </cell>
          <cell r="GH1091">
            <v>0</v>
          </cell>
          <cell r="GI1091">
            <v>0</v>
          </cell>
          <cell r="GJ1091">
            <v>0</v>
          </cell>
          <cell r="GK1091">
            <v>0</v>
          </cell>
          <cell r="GL1091">
            <v>0</v>
          </cell>
          <cell r="GM1091">
            <v>0</v>
          </cell>
          <cell r="GN1091">
            <v>0</v>
          </cell>
          <cell r="GO1091">
            <v>0</v>
          </cell>
          <cell r="GP1091">
            <v>0</v>
          </cell>
          <cell r="GQ1091">
            <v>0</v>
          </cell>
          <cell r="GR1091">
            <v>0</v>
          </cell>
          <cell r="GS1091">
            <v>0</v>
          </cell>
          <cell r="GT1091">
            <v>0</v>
          </cell>
          <cell r="GU1091">
            <v>0</v>
          </cell>
          <cell r="GV1091">
            <v>0</v>
          </cell>
          <cell r="GW1091">
            <v>0</v>
          </cell>
          <cell r="GX1091">
            <v>0</v>
          </cell>
          <cell r="GY1091">
            <v>0</v>
          </cell>
          <cell r="GZ1091">
            <v>0</v>
          </cell>
          <cell r="HA1091">
            <v>0</v>
          </cell>
          <cell r="HB1091">
            <v>0</v>
          </cell>
          <cell r="HC1091">
            <v>0</v>
          </cell>
          <cell r="HD1091">
            <v>0</v>
          </cell>
          <cell r="HE1091">
            <v>0</v>
          </cell>
          <cell r="HF1091">
            <v>0</v>
          </cell>
          <cell r="HG1091">
            <v>0</v>
          </cell>
          <cell r="HH1091">
            <v>0</v>
          </cell>
          <cell r="HI1091">
            <v>0</v>
          </cell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0</v>
          </cell>
          <cell r="HT1091">
            <v>0</v>
          </cell>
          <cell r="HU1091">
            <v>0</v>
          </cell>
          <cell r="HV1091">
            <v>0</v>
          </cell>
          <cell r="HW1091">
            <v>0</v>
          </cell>
          <cell r="HX1091">
            <v>0</v>
          </cell>
          <cell r="HY1091">
            <v>0</v>
          </cell>
          <cell r="HZ1091">
            <v>0</v>
          </cell>
          <cell r="IA1091">
            <v>0</v>
          </cell>
          <cell r="IB1091">
            <v>0</v>
          </cell>
          <cell r="IC1091">
            <v>0</v>
          </cell>
          <cell r="ID1091">
            <v>0</v>
          </cell>
          <cell r="IE1091">
            <v>0</v>
          </cell>
          <cell r="IF1091">
            <v>0</v>
          </cell>
          <cell r="IG1091">
            <v>0</v>
          </cell>
          <cell r="IH1091">
            <v>0</v>
          </cell>
          <cell r="II1091">
            <v>0</v>
          </cell>
          <cell r="IJ1091">
            <v>0</v>
          </cell>
          <cell r="IK1091">
            <v>0</v>
          </cell>
          <cell r="IL1091">
            <v>0</v>
          </cell>
          <cell r="IM1091">
            <v>0</v>
          </cell>
          <cell r="IN1091">
            <v>0</v>
          </cell>
          <cell r="IO1091">
            <v>0</v>
          </cell>
          <cell r="IP1091">
            <v>0</v>
          </cell>
          <cell r="IQ1091">
            <v>0</v>
          </cell>
          <cell r="IR1091">
            <v>0</v>
          </cell>
          <cell r="IS1091">
            <v>0</v>
          </cell>
          <cell r="IT1091">
            <v>0</v>
          </cell>
          <cell r="IU1091">
            <v>0</v>
          </cell>
          <cell r="IV1091">
            <v>0</v>
          </cell>
          <cell r="IW1091">
            <v>0</v>
          </cell>
          <cell r="IX1091">
            <v>0</v>
          </cell>
          <cell r="IY1091">
            <v>0</v>
          </cell>
          <cell r="IZ1091">
            <v>0</v>
          </cell>
          <cell r="JA1091">
            <v>0</v>
          </cell>
          <cell r="JB1091">
            <v>0</v>
          </cell>
          <cell r="JC1091">
            <v>0</v>
          </cell>
          <cell r="JD1091">
            <v>0</v>
          </cell>
          <cell r="JE1091">
            <v>0</v>
          </cell>
          <cell r="JF1091">
            <v>0</v>
          </cell>
          <cell r="JG1091">
            <v>0</v>
          </cell>
          <cell r="JH1091">
            <v>0</v>
          </cell>
          <cell r="JI1091">
            <v>0</v>
          </cell>
          <cell r="JJ1091">
            <v>0</v>
          </cell>
          <cell r="JK1091">
            <v>0</v>
          </cell>
          <cell r="JL1091">
            <v>0</v>
          </cell>
          <cell r="JM1091">
            <v>0</v>
          </cell>
          <cell r="JN1091">
            <v>0</v>
          </cell>
          <cell r="JO1091">
            <v>0</v>
          </cell>
          <cell r="JP1091">
            <v>0</v>
          </cell>
          <cell r="JQ1091">
            <v>0</v>
          </cell>
          <cell r="JR1091">
            <v>0</v>
          </cell>
          <cell r="JS1091">
            <v>0</v>
          </cell>
          <cell r="JT1091">
            <v>0</v>
          </cell>
          <cell r="JU1091">
            <v>0</v>
          </cell>
          <cell r="JV1091">
            <v>0</v>
          </cell>
          <cell r="JW1091">
            <v>0</v>
          </cell>
          <cell r="JX1091">
            <v>0</v>
          </cell>
          <cell r="JY1091">
            <v>0</v>
          </cell>
          <cell r="JZ1091">
            <v>0</v>
          </cell>
          <cell r="KA1091">
            <v>0</v>
          </cell>
          <cell r="KB1091">
            <v>0</v>
          </cell>
          <cell r="KC1091">
            <v>0</v>
          </cell>
          <cell r="KD1091">
            <v>0</v>
          </cell>
          <cell r="KE1091">
            <v>0</v>
          </cell>
          <cell r="KF1091">
            <v>0</v>
          </cell>
          <cell r="KG1091">
            <v>0</v>
          </cell>
          <cell r="KH1091">
            <v>0</v>
          </cell>
          <cell r="KI1091">
            <v>0</v>
          </cell>
          <cell r="KJ1091">
            <v>0</v>
          </cell>
          <cell r="KK1091">
            <v>0</v>
          </cell>
          <cell r="KL1091">
            <v>0</v>
          </cell>
          <cell r="KM1091">
            <v>0</v>
          </cell>
          <cell r="KN1091">
            <v>0</v>
          </cell>
          <cell r="KO1091">
            <v>0</v>
          </cell>
          <cell r="KP1091">
            <v>0</v>
          </cell>
          <cell r="KQ1091">
            <v>0</v>
          </cell>
          <cell r="KR1091">
            <v>0</v>
          </cell>
          <cell r="KS1091">
            <v>0</v>
          </cell>
          <cell r="KT1091">
            <v>0</v>
          </cell>
          <cell r="KU1091">
            <v>0</v>
          </cell>
          <cell r="KV1091">
            <v>0</v>
          </cell>
          <cell r="KW1091">
            <v>0</v>
          </cell>
          <cell r="KX1091">
            <v>0</v>
          </cell>
          <cell r="KY1091">
            <v>0</v>
          </cell>
          <cell r="KZ1091">
            <v>0</v>
          </cell>
          <cell r="LA1091">
            <v>0</v>
          </cell>
          <cell r="LB1091">
            <v>0</v>
          </cell>
          <cell r="LC1091">
            <v>0</v>
          </cell>
          <cell r="LD1091">
            <v>0</v>
          </cell>
          <cell r="LE1091">
            <v>0</v>
          </cell>
          <cell r="LF1091">
            <v>0</v>
          </cell>
          <cell r="LG1091">
            <v>0</v>
          </cell>
          <cell r="LH1091">
            <v>0</v>
          </cell>
          <cell r="LI1091">
            <v>0</v>
          </cell>
          <cell r="LJ1091">
            <v>0</v>
          </cell>
          <cell r="LK1091">
            <v>0</v>
          </cell>
          <cell r="LL1091">
            <v>0</v>
          </cell>
          <cell r="LM1091">
            <v>0</v>
          </cell>
          <cell r="LN1091">
            <v>0</v>
          </cell>
          <cell r="LO1091">
            <v>0</v>
          </cell>
          <cell r="LP1091">
            <v>0</v>
          </cell>
          <cell r="LQ1091">
            <v>0</v>
          </cell>
          <cell r="LR1091">
            <v>0</v>
          </cell>
          <cell r="LS1091">
            <v>0</v>
          </cell>
          <cell r="LT1091">
            <v>0</v>
          </cell>
          <cell r="LU1091">
            <v>0</v>
          </cell>
          <cell r="LV1091">
            <v>0</v>
          </cell>
          <cell r="LW1091">
            <v>0</v>
          </cell>
          <cell r="LX1091">
            <v>0</v>
          </cell>
          <cell r="LY1091">
            <v>0</v>
          </cell>
          <cell r="LZ1091">
            <v>0</v>
          </cell>
          <cell r="MA1091">
            <v>0</v>
          </cell>
          <cell r="MB1091">
            <v>0</v>
          </cell>
          <cell r="MC1091">
            <v>0</v>
          </cell>
          <cell r="MD1091">
            <v>0</v>
          </cell>
          <cell r="ME1091">
            <v>0</v>
          </cell>
          <cell r="MF1091">
            <v>0</v>
          </cell>
          <cell r="MG1091">
            <v>0</v>
          </cell>
          <cell r="MH1091">
            <v>0</v>
          </cell>
          <cell r="MI1091">
            <v>0</v>
          </cell>
          <cell r="MJ1091">
            <v>0</v>
          </cell>
          <cell r="MK1091">
            <v>0</v>
          </cell>
          <cell r="ML1091">
            <v>0</v>
          </cell>
          <cell r="MM1091">
            <v>0</v>
          </cell>
          <cell r="MN1091">
            <v>0</v>
          </cell>
          <cell r="MO1091">
            <v>0</v>
          </cell>
          <cell r="MP1091">
            <v>0</v>
          </cell>
          <cell r="MQ1091">
            <v>0</v>
          </cell>
          <cell r="MR1091">
            <v>0</v>
          </cell>
          <cell r="MS1091">
            <v>0</v>
          </cell>
          <cell r="MT1091">
            <v>0</v>
          </cell>
          <cell r="MU1091">
            <v>0</v>
          </cell>
          <cell r="MV1091">
            <v>0</v>
          </cell>
          <cell r="MW1091">
            <v>0</v>
          </cell>
          <cell r="MX1091">
            <v>0</v>
          </cell>
          <cell r="MY1091">
            <v>0</v>
          </cell>
          <cell r="MZ1091">
            <v>0</v>
          </cell>
          <cell r="NA1091">
            <v>0</v>
          </cell>
          <cell r="NB1091">
            <v>0</v>
          </cell>
          <cell r="NC1091">
            <v>0</v>
          </cell>
          <cell r="ND1091">
            <v>0</v>
          </cell>
          <cell r="NE1091">
            <v>0</v>
          </cell>
          <cell r="NF1091">
            <v>0</v>
          </cell>
          <cell r="NG1091">
            <v>0</v>
          </cell>
          <cell r="NH1091">
            <v>0</v>
          </cell>
          <cell r="NI1091">
            <v>0</v>
          </cell>
          <cell r="NJ1091">
            <v>0</v>
          </cell>
          <cell r="NK1091">
            <v>0</v>
          </cell>
          <cell r="NL1091">
            <v>0</v>
          </cell>
          <cell r="NM1091">
            <v>0</v>
          </cell>
          <cell r="NN1091">
            <v>0</v>
          </cell>
          <cell r="NO1091">
            <v>0</v>
          </cell>
          <cell r="NP1091">
            <v>0</v>
          </cell>
          <cell r="NQ1091">
            <v>0</v>
          </cell>
          <cell r="NR1091">
            <v>0</v>
          </cell>
          <cell r="NS1091">
            <v>0</v>
          </cell>
          <cell r="NT1091">
            <v>0</v>
          </cell>
          <cell r="NU1091">
            <v>0</v>
          </cell>
          <cell r="NV1091">
            <v>0</v>
          </cell>
          <cell r="NW1091">
            <v>0</v>
          </cell>
          <cell r="NX1091">
            <v>0</v>
          </cell>
          <cell r="NY1091">
            <v>0</v>
          </cell>
          <cell r="NZ1091">
            <v>0</v>
          </cell>
          <cell r="OA1091">
            <v>0</v>
          </cell>
          <cell r="OB1091">
            <v>0</v>
          </cell>
          <cell r="OC1091">
            <v>0</v>
          </cell>
          <cell r="OD1091">
            <v>0</v>
          </cell>
          <cell r="OE1091">
            <v>0</v>
          </cell>
          <cell r="OF1091">
            <v>0</v>
          </cell>
          <cell r="OG1091">
            <v>0</v>
          </cell>
          <cell r="OH1091">
            <v>0</v>
          </cell>
          <cell r="OI1091">
            <v>0</v>
          </cell>
          <cell r="OJ1091">
            <v>0</v>
          </cell>
          <cell r="OK1091">
            <v>0</v>
          </cell>
          <cell r="OL1091">
            <v>0</v>
          </cell>
          <cell r="OM1091">
            <v>0</v>
          </cell>
          <cell r="ON1091">
            <v>0</v>
          </cell>
          <cell r="OO1091">
            <v>0</v>
          </cell>
          <cell r="OP1091">
            <v>0</v>
          </cell>
          <cell r="OQ1091">
            <v>0</v>
          </cell>
          <cell r="OR1091">
            <v>0</v>
          </cell>
          <cell r="OS1091">
            <v>0</v>
          </cell>
          <cell r="OT1091">
            <v>0</v>
          </cell>
          <cell r="OU1091">
            <v>0</v>
          </cell>
          <cell r="OV1091">
            <v>0</v>
          </cell>
          <cell r="OW1091">
            <v>0</v>
          </cell>
          <cell r="OX1091">
            <v>0</v>
          </cell>
          <cell r="OY1091">
            <v>0</v>
          </cell>
          <cell r="OZ1091">
            <v>0</v>
          </cell>
          <cell r="PA1091">
            <v>0</v>
          </cell>
          <cell r="PB1091">
            <v>0</v>
          </cell>
          <cell r="PC1091">
            <v>0</v>
          </cell>
          <cell r="PD1091">
            <v>0</v>
          </cell>
          <cell r="PE1091">
            <v>0</v>
          </cell>
          <cell r="PF1091">
            <v>0</v>
          </cell>
          <cell r="PG1091">
            <v>0</v>
          </cell>
          <cell r="PH1091">
            <v>0</v>
          </cell>
          <cell r="PI1091">
            <v>0</v>
          </cell>
          <cell r="PJ1091">
            <v>0</v>
          </cell>
          <cell r="PK1091">
            <v>0</v>
          </cell>
          <cell r="PL1091">
            <v>0</v>
          </cell>
          <cell r="PM1091">
            <v>0</v>
          </cell>
          <cell r="PN1091">
            <v>0</v>
          </cell>
          <cell r="PO1091">
            <v>0</v>
          </cell>
          <cell r="PP1091">
            <v>0</v>
          </cell>
          <cell r="PQ1091">
            <v>0</v>
          </cell>
          <cell r="PR1091">
            <v>0</v>
          </cell>
          <cell r="PS1091">
            <v>0</v>
          </cell>
          <cell r="PT1091">
            <v>0</v>
          </cell>
          <cell r="PU1091">
            <v>0</v>
          </cell>
          <cell r="PV1091">
            <v>0</v>
          </cell>
          <cell r="PW1091">
            <v>0</v>
          </cell>
          <cell r="PX1091">
            <v>0</v>
          </cell>
          <cell r="PY1091">
            <v>0</v>
          </cell>
          <cell r="PZ1091">
            <v>0</v>
          </cell>
          <cell r="QA1091">
            <v>0</v>
          </cell>
          <cell r="QB1091">
            <v>0</v>
          </cell>
          <cell r="QC1091">
            <v>0</v>
          </cell>
          <cell r="QD1091">
            <v>0</v>
          </cell>
          <cell r="QE1091">
            <v>0</v>
          </cell>
          <cell r="QF1091">
            <v>0</v>
          </cell>
          <cell r="QG1091">
            <v>0</v>
          </cell>
          <cell r="QH1091">
            <v>0</v>
          </cell>
          <cell r="QI1091">
            <v>0</v>
          </cell>
          <cell r="QJ1091">
            <v>0</v>
          </cell>
          <cell r="QK1091">
            <v>0</v>
          </cell>
          <cell r="QL1091">
            <v>0</v>
          </cell>
          <cell r="QM1091">
            <v>0</v>
          </cell>
          <cell r="QN1091">
            <v>0</v>
          </cell>
          <cell r="QO1091">
            <v>0</v>
          </cell>
          <cell r="QP1091">
            <v>0</v>
          </cell>
          <cell r="QQ1091">
            <v>0</v>
          </cell>
          <cell r="QR1091">
            <v>0</v>
          </cell>
          <cell r="QS1091">
            <v>0</v>
          </cell>
          <cell r="QT1091">
            <v>0</v>
          </cell>
          <cell r="QU1091">
            <v>0</v>
          </cell>
          <cell r="QV1091">
            <v>0</v>
          </cell>
          <cell r="QW1091">
            <v>0</v>
          </cell>
          <cell r="QX1091">
            <v>0</v>
          </cell>
          <cell r="QY1091">
            <v>0</v>
          </cell>
          <cell r="QZ1091">
            <v>0</v>
          </cell>
          <cell r="RA1091">
            <v>0</v>
          </cell>
          <cell r="RB1091">
            <v>0</v>
          </cell>
          <cell r="RC1091">
            <v>0</v>
          </cell>
          <cell r="RD1091">
            <v>0</v>
          </cell>
          <cell r="RE1091">
            <v>0</v>
          </cell>
          <cell r="RF1091">
            <v>0</v>
          </cell>
          <cell r="RG1091">
            <v>0</v>
          </cell>
          <cell r="RH1091">
            <v>0</v>
          </cell>
          <cell r="RI1091">
            <v>0</v>
          </cell>
          <cell r="RJ1091">
            <v>0</v>
          </cell>
          <cell r="RK1091">
            <v>0</v>
          </cell>
          <cell r="RL1091">
            <v>0</v>
          </cell>
          <cell r="RM1091">
            <v>0</v>
          </cell>
          <cell r="RN1091">
            <v>0</v>
          </cell>
          <cell r="RO1091">
            <v>0</v>
          </cell>
          <cell r="RP1091">
            <v>0</v>
          </cell>
          <cell r="RQ1091">
            <v>0</v>
          </cell>
          <cell r="RR1091">
            <v>0</v>
          </cell>
          <cell r="RS1091">
            <v>0</v>
          </cell>
          <cell r="RT1091">
            <v>0</v>
          </cell>
          <cell r="RU1091">
            <v>0</v>
          </cell>
          <cell r="RV1091">
            <v>0</v>
          </cell>
          <cell r="RW1091">
            <v>0</v>
          </cell>
          <cell r="RX1091">
            <v>0</v>
          </cell>
          <cell r="RY1091">
            <v>0</v>
          </cell>
          <cell r="RZ1091">
            <v>0</v>
          </cell>
          <cell r="SA1091">
            <v>0</v>
          </cell>
          <cell r="SB1091">
            <v>0</v>
          </cell>
          <cell r="SC1091">
            <v>0</v>
          </cell>
          <cell r="SD1091">
            <v>0</v>
          </cell>
          <cell r="SE1091">
            <v>0</v>
          </cell>
          <cell r="SF1091">
            <v>0</v>
          </cell>
          <cell r="SG1091">
            <v>0</v>
          </cell>
          <cell r="SH1091">
            <v>0</v>
          </cell>
          <cell r="SI1091">
            <v>0</v>
          </cell>
          <cell r="SJ1091">
            <v>0</v>
          </cell>
          <cell r="SK1091">
            <v>0</v>
          </cell>
          <cell r="SL1091">
            <v>0</v>
          </cell>
          <cell r="SM1091">
            <v>0</v>
          </cell>
          <cell r="SN1091">
            <v>0</v>
          </cell>
          <cell r="SO1091">
            <v>0</v>
          </cell>
          <cell r="SP1091">
            <v>0</v>
          </cell>
          <cell r="SQ1091">
            <v>0</v>
          </cell>
          <cell r="SR1091">
            <v>0</v>
          </cell>
          <cell r="SS1091">
            <v>0</v>
          </cell>
          <cell r="ST1091">
            <v>0</v>
          </cell>
          <cell r="SU1091">
            <v>0</v>
          </cell>
          <cell r="SV1091">
            <v>0</v>
          </cell>
          <cell r="SW1091">
            <v>0</v>
          </cell>
          <cell r="SX1091">
            <v>0</v>
          </cell>
          <cell r="SY1091">
            <v>0</v>
          </cell>
          <cell r="SZ1091">
            <v>0</v>
          </cell>
          <cell r="TA1091">
            <v>0</v>
          </cell>
          <cell r="TB1091">
            <v>0</v>
          </cell>
          <cell r="TC1091">
            <v>0</v>
          </cell>
          <cell r="TD1091">
            <v>0</v>
          </cell>
          <cell r="TE1091">
            <v>0</v>
          </cell>
          <cell r="TF1091">
            <v>0</v>
          </cell>
          <cell r="TG1091">
            <v>0</v>
          </cell>
          <cell r="TH1091">
            <v>0</v>
          </cell>
          <cell r="TI1091">
            <v>0</v>
          </cell>
          <cell r="TJ1091">
            <v>0</v>
          </cell>
          <cell r="TK1091">
            <v>0</v>
          </cell>
          <cell r="TL1091">
            <v>0</v>
          </cell>
          <cell r="TM1091">
            <v>0</v>
          </cell>
          <cell r="TN1091">
            <v>0</v>
          </cell>
          <cell r="TO1091">
            <v>0</v>
          </cell>
          <cell r="TP1091">
            <v>0</v>
          </cell>
          <cell r="TQ1091">
            <v>0</v>
          </cell>
          <cell r="TR1091">
            <v>0</v>
          </cell>
          <cell r="TS1091">
            <v>0</v>
          </cell>
          <cell r="TT1091">
            <v>0</v>
          </cell>
          <cell r="TU1091">
            <v>0</v>
          </cell>
          <cell r="TV1091">
            <v>0</v>
          </cell>
          <cell r="TW1091">
            <v>0</v>
          </cell>
          <cell r="TX1091">
            <v>0</v>
          </cell>
          <cell r="TY1091">
            <v>0</v>
          </cell>
          <cell r="TZ1091">
            <v>0</v>
          </cell>
          <cell r="UA1091">
            <v>0</v>
          </cell>
          <cell r="UB1091">
            <v>0</v>
          </cell>
          <cell r="UC1091">
            <v>0</v>
          </cell>
          <cell r="UD1091">
            <v>0</v>
          </cell>
          <cell r="UE1091">
            <v>0</v>
          </cell>
          <cell r="UF1091">
            <v>0</v>
          </cell>
          <cell r="UG1091">
            <v>0</v>
          </cell>
          <cell r="UH1091">
            <v>0</v>
          </cell>
          <cell r="UI1091">
            <v>0</v>
          </cell>
          <cell r="UJ1091">
            <v>0</v>
          </cell>
          <cell r="UK1091">
            <v>0</v>
          </cell>
          <cell r="UL1091">
            <v>0</v>
          </cell>
          <cell r="UM1091">
            <v>0</v>
          </cell>
          <cell r="UN1091">
            <v>0</v>
          </cell>
          <cell r="UO1091">
            <v>0</v>
          </cell>
          <cell r="UP1091">
            <v>0</v>
          </cell>
          <cell r="UQ1091">
            <v>0</v>
          </cell>
          <cell r="UR1091">
            <v>0</v>
          </cell>
          <cell r="US1091">
            <v>0</v>
          </cell>
          <cell r="UT1091">
            <v>0</v>
          </cell>
          <cell r="UU1091">
            <v>0</v>
          </cell>
          <cell r="UV1091">
            <v>0</v>
          </cell>
          <cell r="UW1091">
            <v>0</v>
          </cell>
          <cell r="UX1091">
            <v>0</v>
          </cell>
          <cell r="UY1091">
            <v>0</v>
          </cell>
          <cell r="UZ1091">
            <v>0</v>
          </cell>
          <cell r="VA1091">
            <v>0</v>
          </cell>
          <cell r="VB1091">
            <v>0</v>
          </cell>
          <cell r="VC1091">
            <v>0</v>
          </cell>
          <cell r="VD1091">
            <v>0</v>
          </cell>
          <cell r="VE1091">
            <v>0</v>
          </cell>
          <cell r="VF1091">
            <v>0</v>
          </cell>
          <cell r="VG1091">
            <v>0</v>
          </cell>
          <cell r="VH1091">
            <v>0</v>
          </cell>
          <cell r="VI1091">
            <v>0</v>
          </cell>
          <cell r="VJ1091">
            <v>0</v>
          </cell>
          <cell r="VK1091">
            <v>0</v>
          </cell>
          <cell r="VL1091">
            <v>0</v>
          </cell>
          <cell r="VM1091">
            <v>0</v>
          </cell>
          <cell r="VN1091">
            <v>0</v>
          </cell>
          <cell r="VO1091">
            <v>0</v>
          </cell>
          <cell r="VP1091">
            <v>0</v>
          </cell>
          <cell r="VQ1091">
            <v>0</v>
          </cell>
          <cell r="VR1091">
            <v>0</v>
          </cell>
          <cell r="VS1091">
            <v>0</v>
          </cell>
          <cell r="VT1091">
            <v>0</v>
          </cell>
          <cell r="VU1091">
            <v>0</v>
          </cell>
          <cell r="VV1091">
            <v>0</v>
          </cell>
          <cell r="VW1091">
            <v>0</v>
          </cell>
          <cell r="VX1091">
            <v>0</v>
          </cell>
          <cell r="VY1091">
            <v>0</v>
          </cell>
          <cell r="VZ1091">
            <v>0</v>
          </cell>
          <cell r="WA1091">
            <v>0</v>
          </cell>
          <cell r="WB1091">
            <v>0</v>
          </cell>
          <cell r="WC1091">
            <v>0</v>
          </cell>
          <cell r="WD1091">
            <v>0</v>
          </cell>
          <cell r="WE1091">
            <v>0</v>
          </cell>
        </row>
        <row r="1092">
          <cell r="B1092" t="str">
            <v>CL949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74.333591355792606</v>
          </cell>
          <cell r="AO1092">
            <v>54.753357962125364</v>
          </cell>
          <cell r="AP1092">
            <v>67.692221676184246</v>
          </cell>
          <cell r="AQ1092">
            <v>74.188383872769165</v>
          </cell>
          <cell r="AR1092">
            <v>77.194840816741007</v>
          </cell>
          <cell r="AS1092">
            <v>76.725644690825135</v>
          </cell>
          <cell r="AT1092">
            <v>77.427963854293267</v>
          </cell>
          <cell r="AU1092">
            <v>69.146634494320793</v>
          </cell>
          <cell r="AV1092">
            <v>67.162309254627786</v>
          </cell>
          <cell r="AW1092">
            <v>55.825107005440316</v>
          </cell>
          <cell r="AX1092">
            <v>75.517353800049463</v>
          </cell>
          <cell r="AY1092">
            <v>77.268546704370294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  <cell r="GI1092">
            <v>0</v>
          </cell>
          <cell r="GJ1092">
            <v>0</v>
          </cell>
          <cell r="GK1092">
            <v>0</v>
          </cell>
          <cell r="GL1092">
            <v>0</v>
          </cell>
          <cell r="GM1092">
            <v>0</v>
          </cell>
          <cell r="GN1092">
            <v>0</v>
          </cell>
          <cell r="GO1092">
            <v>0</v>
          </cell>
          <cell r="GP1092">
            <v>0</v>
          </cell>
          <cell r="GQ1092">
            <v>0</v>
          </cell>
          <cell r="GR1092">
            <v>0</v>
          </cell>
          <cell r="GS1092">
            <v>0</v>
          </cell>
          <cell r="GT1092">
            <v>0</v>
          </cell>
          <cell r="GU1092">
            <v>0</v>
          </cell>
          <cell r="GV1092">
            <v>0</v>
          </cell>
          <cell r="GW1092">
            <v>0</v>
          </cell>
          <cell r="GX1092">
            <v>0</v>
          </cell>
          <cell r="GY1092">
            <v>0</v>
          </cell>
          <cell r="GZ1092">
            <v>0</v>
          </cell>
          <cell r="HA1092">
            <v>0</v>
          </cell>
          <cell r="HB1092">
            <v>0</v>
          </cell>
          <cell r="HC1092">
            <v>0</v>
          </cell>
          <cell r="HD1092">
            <v>0</v>
          </cell>
          <cell r="HE1092">
            <v>0</v>
          </cell>
          <cell r="HF1092">
            <v>0</v>
          </cell>
          <cell r="HG1092">
            <v>0</v>
          </cell>
          <cell r="HH1092">
            <v>0</v>
          </cell>
          <cell r="HI1092">
            <v>0</v>
          </cell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0</v>
          </cell>
          <cell r="HT1092">
            <v>0</v>
          </cell>
          <cell r="HU1092">
            <v>0</v>
          </cell>
          <cell r="HV1092">
            <v>0</v>
          </cell>
          <cell r="HW1092">
            <v>0</v>
          </cell>
          <cell r="HX1092">
            <v>0</v>
          </cell>
          <cell r="HY1092">
            <v>0</v>
          </cell>
          <cell r="HZ1092">
            <v>0</v>
          </cell>
          <cell r="IA1092">
            <v>0</v>
          </cell>
          <cell r="IB1092">
            <v>0</v>
          </cell>
          <cell r="IC1092">
            <v>0</v>
          </cell>
          <cell r="ID1092">
            <v>0</v>
          </cell>
          <cell r="IE1092">
            <v>0</v>
          </cell>
          <cell r="IF1092">
            <v>0</v>
          </cell>
          <cell r="IG1092">
            <v>0</v>
          </cell>
          <cell r="IH1092">
            <v>0</v>
          </cell>
          <cell r="II1092">
            <v>0</v>
          </cell>
          <cell r="IJ1092">
            <v>0</v>
          </cell>
          <cell r="IK1092">
            <v>0</v>
          </cell>
          <cell r="IL1092">
            <v>0</v>
          </cell>
          <cell r="IM1092">
            <v>0</v>
          </cell>
          <cell r="IN1092">
            <v>0</v>
          </cell>
          <cell r="IO1092">
            <v>0</v>
          </cell>
          <cell r="IP1092">
            <v>0</v>
          </cell>
          <cell r="IQ1092">
            <v>0</v>
          </cell>
          <cell r="IR1092">
            <v>0</v>
          </cell>
          <cell r="IS1092">
            <v>0</v>
          </cell>
          <cell r="IT1092">
            <v>0</v>
          </cell>
          <cell r="IU1092">
            <v>0</v>
          </cell>
          <cell r="IV1092">
            <v>0</v>
          </cell>
          <cell r="IW1092">
            <v>0</v>
          </cell>
          <cell r="IX1092">
            <v>0</v>
          </cell>
          <cell r="IY1092">
            <v>0</v>
          </cell>
          <cell r="IZ1092">
            <v>0</v>
          </cell>
          <cell r="JA1092">
            <v>0</v>
          </cell>
          <cell r="JB1092">
            <v>0</v>
          </cell>
          <cell r="JC1092">
            <v>0</v>
          </cell>
          <cell r="JD1092">
            <v>0</v>
          </cell>
          <cell r="JE1092">
            <v>0</v>
          </cell>
          <cell r="JF1092">
            <v>0</v>
          </cell>
          <cell r="JG1092">
            <v>0</v>
          </cell>
          <cell r="JH1092">
            <v>0</v>
          </cell>
          <cell r="JI1092">
            <v>0</v>
          </cell>
          <cell r="JJ1092">
            <v>0</v>
          </cell>
          <cell r="JK1092">
            <v>0</v>
          </cell>
          <cell r="JL1092">
            <v>0</v>
          </cell>
          <cell r="JM1092">
            <v>0</v>
          </cell>
          <cell r="JN1092">
            <v>0</v>
          </cell>
          <cell r="JO1092">
            <v>0</v>
          </cell>
          <cell r="JP1092">
            <v>0</v>
          </cell>
          <cell r="JQ1092">
            <v>0</v>
          </cell>
          <cell r="JR1092">
            <v>0</v>
          </cell>
          <cell r="JS1092">
            <v>0</v>
          </cell>
          <cell r="JT1092">
            <v>0</v>
          </cell>
          <cell r="JU1092">
            <v>0</v>
          </cell>
          <cell r="JV1092">
            <v>0</v>
          </cell>
          <cell r="JW1092">
            <v>0</v>
          </cell>
          <cell r="JX1092">
            <v>0</v>
          </cell>
          <cell r="JY1092">
            <v>0</v>
          </cell>
          <cell r="JZ1092">
            <v>0</v>
          </cell>
          <cell r="KA1092">
            <v>0</v>
          </cell>
          <cell r="KB1092">
            <v>0</v>
          </cell>
          <cell r="KC1092">
            <v>0</v>
          </cell>
          <cell r="KD1092">
            <v>0</v>
          </cell>
          <cell r="KE1092">
            <v>0</v>
          </cell>
          <cell r="KF1092">
            <v>0</v>
          </cell>
          <cell r="KG1092">
            <v>0</v>
          </cell>
          <cell r="KH1092">
            <v>0</v>
          </cell>
          <cell r="KI1092">
            <v>0</v>
          </cell>
          <cell r="KJ1092">
            <v>0</v>
          </cell>
          <cell r="KK1092">
            <v>0</v>
          </cell>
          <cell r="KL1092">
            <v>0</v>
          </cell>
          <cell r="KM1092">
            <v>0</v>
          </cell>
          <cell r="KN1092">
            <v>0</v>
          </cell>
          <cell r="KO1092">
            <v>0</v>
          </cell>
          <cell r="KP1092">
            <v>0</v>
          </cell>
          <cell r="KQ1092">
            <v>0</v>
          </cell>
          <cell r="KR1092">
            <v>0</v>
          </cell>
          <cell r="KS1092">
            <v>0</v>
          </cell>
          <cell r="KT1092">
            <v>0</v>
          </cell>
          <cell r="KU1092">
            <v>0</v>
          </cell>
          <cell r="KV1092">
            <v>0</v>
          </cell>
          <cell r="KW1092">
            <v>0</v>
          </cell>
          <cell r="KX1092">
            <v>0</v>
          </cell>
          <cell r="KY1092">
            <v>0</v>
          </cell>
          <cell r="KZ1092">
            <v>0</v>
          </cell>
          <cell r="LA1092">
            <v>0</v>
          </cell>
          <cell r="LB1092">
            <v>0</v>
          </cell>
          <cell r="LC1092">
            <v>0</v>
          </cell>
          <cell r="LD1092">
            <v>0</v>
          </cell>
          <cell r="LE1092">
            <v>0</v>
          </cell>
          <cell r="LF1092">
            <v>0</v>
          </cell>
          <cell r="LG1092">
            <v>0</v>
          </cell>
          <cell r="LH1092">
            <v>0</v>
          </cell>
          <cell r="LI1092">
            <v>0</v>
          </cell>
          <cell r="LJ1092">
            <v>0</v>
          </cell>
          <cell r="LK1092">
            <v>0</v>
          </cell>
          <cell r="LL1092">
            <v>0</v>
          </cell>
          <cell r="LM1092">
            <v>0</v>
          </cell>
          <cell r="LN1092">
            <v>0</v>
          </cell>
          <cell r="LO1092">
            <v>0</v>
          </cell>
          <cell r="LP1092">
            <v>0</v>
          </cell>
          <cell r="LQ1092">
            <v>0</v>
          </cell>
          <cell r="LR1092">
            <v>0</v>
          </cell>
          <cell r="LS1092">
            <v>0</v>
          </cell>
          <cell r="LT1092">
            <v>0</v>
          </cell>
          <cell r="LU1092">
            <v>0</v>
          </cell>
          <cell r="LV1092">
            <v>0</v>
          </cell>
          <cell r="LW1092">
            <v>0</v>
          </cell>
          <cell r="LX1092">
            <v>0</v>
          </cell>
          <cell r="LY1092">
            <v>0</v>
          </cell>
          <cell r="LZ1092">
            <v>0</v>
          </cell>
          <cell r="MA1092">
            <v>0</v>
          </cell>
          <cell r="MB1092">
            <v>0</v>
          </cell>
          <cell r="MC1092">
            <v>0</v>
          </cell>
          <cell r="MD1092">
            <v>0</v>
          </cell>
          <cell r="ME1092">
            <v>0</v>
          </cell>
          <cell r="MF1092">
            <v>0</v>
          </cell>
          <cell r="MG1092">
            <v>0</v>
          </cell>
          <cell r="MH1092">
            <v>0</v>
          </cell>
          <cell r="MI1092">
            <v>0</v>
          </cell>
          <cell r="MJ1092">
            <v>0</v>
          </cell>
          <cell r="MK1092">
            <v>0</v>
          </cell>
          <cell r="ML1092">
            <v>0</v>
          </cell>
          <cell r="MM1092">
            <v>0</v>
          </cell>
          <cell r="MN1092">
            <v>0</v>
          </cell>
          <cell r="MO1092">
            <v>0</v>
          </cell>
          <cell r="MP1092">
            <v>0</v>
          </cell>
          <cell r="MQ1092">
            <v>0</v>
          </cell>
          <cell r="MR1092">
            <v>0</v>
          </cell>
          <cell r="MS1092">
            <v>0</v>
          </cell>
          <cell r="MT1092">
            <v>0</v>
          </cell>
          <cell r="MU1092">
            <v>0</v>
          </cell>
          <cell r="MV1092">
            <v>0</v>
          </cell>
          <cell r="MW1092">
            <v>0</v>
          </cell>
          <cell r="MX1092">
            <v>0</v>
          </cell>
          <cell r="MY1092">
            <v>0</v>
          </cell>
          <cell r="MZ1092">
            <v>0</v>
          </cell>
          <cell r="NA1092">
            <v>0</v>
          </cell>
          <cell r="NB1092">
            <v>0</v>
          </cell>
          <cell r="NC1092">
            <v>0</v>
          </cell>
          <cell r="ND1092">
            <v>0</v>
          </cell>
          <cell r="NE1092">
            <v>0</v>
          </cell>
          <cell r="NF1092">
            <v>0</v>
          </cell>
          <cell r="NG1092">
            <v>0</v>
          </cell>
          <cell r="NH1092">
            <v>0</v>
          </cell>
          <cell r="NI1092">
            <v>0</v>
          </cell>
          <cell r="NJ1092">
            <v>0</v>
          </cell>
          <cell r="NK1092">
            <v>0</v>
          </cell>
          <cell r="NL1092">
            <v>0</v>
          </cell>
          <cell r="NM1092">
            <v>0</v>
          </cell>
          <cell r="NN1092">
            <v>0</v>
          </cell>
          <cell r="NO1092">
            <v>0</v>
          </cell>
          <cell r="NP1092">
            <v>0</v>
          </cell>
          <cell r="NQ1092">
            <v>0</v>
          </cell>
          <cell r="NR1092">
            <v>0</v>
          </cell>
          <cell r="NS1092">
            <v>0</v>
          </cell>
          <cell r="NT1092">
            <v>0</v>
          </cell>
          <cell r="NU1092">
            <v>0</v>
          </cell>
          <cell r="NV1092">
            <v>0</v>
          </cell>
          <cell r="NW1092">
            <v>0</v>
          </cell>
          <cell r="NX1092">
            <v>0</v>
          </cell>
          <cell r="NY1092">
            <v>0</v>
          </cell>
          <cell r="NZ1092">
            <v>0</v>
          </cell>
          <cell r="OA1092">
            <v>0</v>
          </cell>
          <cell r="OB1092">
            <v>0</v>
          </cell>
          <cell r="OC1092">
            <v>0</v>
          </cell>
          <cell r="OD1092">
            <v>0</v>
          </cell>
          <cell r="OE1092">
            <v>0</v>
          </cell>
          <cell r="OF1092">
            <v>0</v>
          </cell>
          <cell r="OG1092">
            <v>0</v>
          </cell>
          <cell r="OH1092">
            <v>0</v>
          </cell>
          <cell r="OI1092">
            <v>0</v>
          </cell>
          <cell r="OJ1092">
            <v>0</v>
          </cell>
          <cell r="OK1092">
            <v>0</v>
          </cell>
          <cell r="OL1092">
            <v>0</v>
          </cell>
          <cell r="OM1092">
            <v>0</v>
          </cell>
          <cell r="ON1092">
            <v>0</v>
          </cell>
          <cell r="OO1092">
            <v>0</v>
          </cell>
          <cell r="OP1092">
            <v>0</v>
          </cell>
          <cell r="OQ1092">
            <v>0</v>
          </cell>
          <cell r="OR1092">
            <v>0</v>
          </cell>
          <cell r="OS1092">
            <v>0</v>
          </cell>
          <cell r="OT1092">
            <v>0</v>
          </cell>
          <cell r="OU1092">
            <v>0</v>
          </cell>
          <cell r="OV1092">
            <v>0</v>
          </cell>
          <cell r="OW1092">
            <v>0</v>
          </cell>
          <cell r="OX1092">
            <v>0</v>
          </cell>
          <cell r="OY1092">
            <v>0</v>
          </cell>
          <cell r="OZ1092">
            <v>0</v>
          </cell>
          <cell r="PA1092">
            <v>0</v>
          </cell>
          <cell r="PB1092">
            <v>0</v>
          </cell>
          <cell r="PC1092">
            <v>0</v>
          </cell>
          <cell r="PD1092">
            <v>0</v>
          </cell>
          <cell r="PE1092">
            <v>0</v>
          </cell>
          <cell r="PF1092">
            <v>0</v>
          </cell>
          <cell r="PG1092">
            <v>0</v>
          </cell>
          <cell r="PH1092">
            <v>0</v>
          </cell>
          <cell r="PI1092">
            <v>0</v>
          </cell>
          <cell r="PJ1092">
            <v>0</v>
          </cell>
          <cell r="PK1092">
            <v>0</v>
          </cell>
          <cell r="PL1092">
            <v>0</v>
          </cell>
          <cell r="PM1092">
            <v>0</v>
          </cell>
          <cell r="PN1092">
            <v>0</v>
          </cell>
          <cell r="PO1092">
            <v>0</v>
          </cell>
          <cell r="PP1092">
            <v>0</v>
          </cell>
          <cell r="PQ1092">
            <v>0</v>
          </cell>
          <cell r="PR1092">
            <v>0</v>
          </cell>
          <cell r="PS1092">
            <v>0</v>
          </cell>
          <cell r="PT1092">
            <v>0</v>
          </cell>
          <cell r="PU1092">
            <v>0</v>
          </cell>
          <cell r="PV1092">
            <v>0</v>
          </cell>
          <cell r="PW1092">
            <v>0</v>
          </cell>
          <cell r="PX1092">
            <v>0</v>
          </cell>
          <cell r="PY1092">
            <v>0</v>
          </cell>
          <cell r="PZ1092">
            <v>0</v>
          </cell>
          <cell r="QA1092">
            <v>0</v>
          </cell>
          <cell r="QB1092">
            <v>0</v>
          </cell>
          <cell r="QC1092">
            <v>0</v>
          </cell>
          <cell r="QD1092">
            <v>0</v>
          </cell>
          <cell r="QE1092">
            <v>0</v>
          </cell>
          <cell r="QF1092">
            <v>0</v>
          </cell>
          <cell r="QG1092">
            <v>0</v>
          </cell>
          <cell r="QH1092">
            <v>0</v>
          </cell>
          <cell r="QI1092">
            <v>0</v>
          </cell>
          <cell r="QJ1092">
            <v>0</v>
          </cell>
          <cell r="QK1092">
            <v>0</v>
          </cell>
          <cell r="QL1092">
            <v>0</v>
          </cell>
          <cell r="QM1092">
            <v>0</v>
          </cell>
          <cell r="QN1092">
            <v>0</v>
          </cell>
          <cell r="QO1092">
            <v>0</v>
          </cell>
          <cell r="QP1092">
            <v>0</v>
          </cell>
          <cell r="QQ1092">
            <v>0</v>
          </cell>
          <cell r="QR1092">
            <v>0</v>
          </cell>
          <cell r="QS1092">
            <v>0</v>
          </cell>
          <cell r="QT1092">
            <v>0</v>
          </cell>
          <cell r="QU1092">
            <v>0</v>
          </cell>
          <cell r="QV1092">
            <v>0</v>
          </cell>
          <cell r="QW1092">
            <v>0</v>
          </cell>
          <cell r="QX1092">
            <v>0</v>
          </cell>
          <cell r="QY1092">
            <v>0</v>
          </cell>
          <cell r="QZ1092">
            <v>0</v>
          </cell>
          <cell r="RA1092">
            <v>0</v>
          </cell>
          <cell r="RB1092">
            <v>0</v>
          </cell>
          <cell r="RC1092">
            <v>0</v>
          </cell>
          <cell r="RD1092">
            <v>0</v>
          </cell>
          <cell r="RE1092">
            <v>0</v>
          </cell>
          <cell r="RF1092">
            <v>0</v>
          </cell>
          <cell r="RG1092">
            <v>0</v>
          </cell>
          <cell r="RH1092">
            <v>0</v>
          </cell>
          <cell r="RI1092">
            <v>0</v>
          </cell>
          <cell r="RJ1092">
            <v>0</v>
          </cell>
          <cell r="RK1092">
            <v>0</v>
          </cell>
          <cell r="RL1092">
            <v>0</v>
          </cell>
          <cell r="RM1092">
            <v>0</v>
          </cell>
          <cell r="RN1092">
            <v>0</v>
          </cell>
          <cell r="RO1092">
            <v>0</v>
          </cell>
          <cell r="RP1092">
            <v>0</v>
          </cell>
          <cell r="RQ1092">
            <v>0</v>
          </cell>
          <cell r="RR1092">
            <v>0</v>
          </cell>
          <cell r="RS1092">
            <v>0</v>
          </cell>
          <cell r="RT1092">
            <v>0</v>
          </cell>
          <cell r="RU1092">
            <v>0</v>
          </cell>
          <cell r="RV1092">
            <v>0</v>
          </cell>
          <cell r="RW1092">
            <v>0</v>
          </cell>
          <cell r="RX1092">
            <v>0</v>
          </cell>
          <cell r="RY1092">
            <v>0</v>
          </cell>
          <cell r="RZ1092">
            <v>0</v>
          </cell>
          <cell r="SA1092">
            <v>0</v>
          </cell>
          <cell r="SB1092">
            <v>0</v>
          </cell>
          <cell r="SC1092">
            <v>0</v>
          </cell>
          <cell r="SD1092">
            <v>0</v>
          </cell>
          <cell r="SE1092">
            <v>0</v>
          </cell>
          <cell r="SF1092">
            <v>0</v>
          </cell>
          <cell r="SG1092">
            <v>0</v>
          </cell>
          <cell r="SH1092">
            <v>0</v>
          </cell>
          <cell r="SI1092">
            <v>0</v>
          </cell>
          <cell r="SJ1092">
            <v>0</v>
          </cell>
          <cell r="SK1092">
            <v>0</v>
          </cell>
          <cell r="SL1092">
            <v>0</v>
          </cell>
          <cell r="SM1092">
            <v>0</v>
          </cell>
          <cell r="SN1092">
            <v>0</v>
          </cell>
          <cell r="SO1092">
            <v>0</v>
          </cell>
          <cell r="SP1092">
            <v>0</v>
          </cell>
          <cell r="SQ1092">
            <v>0</v>
          </cell>
          <cell r="SR1092">
            <v>0</v>
          </cell>
          <cell r="SS1092">
            <v>0</v>
          </cell>
          <cell r="ST1092">
            <v>0</v>
          </cell>
          <cell r="SU1092">
            <v>0</v>
          </cell>
          <cell r="SV1092">
            <v>0</v>
          </cell>
          <cell r="SW1092">
            <v>0</v>
          </cell>
          <cell r="SX1092">
            <v>0</v>
          </cell>
          <cell r="SY1092">
            <v>0</v>
          </cell>
          <cell r="SZ1092">
            <v>0</v>
          </cell>
          <cell r="TA1092">
            <v>0</v>
          </cell>
          <cell r="TB1092">
            <v>0</v>
          </cell>
          <cell r="TC1092">
            <v>0</v>
          </cell>
          <cell r="TD1092">
            <v>0</v>
          </cell>
          <cell r="TE1092">
            <v>0</v>
          </cell>
          <cell r="TF1092">
            <v>0</v>
          </cell>
          <cell r="TG1092">
            <v>0</v>
          </cell>
          <cell r="TH1092">
            <v>0</v>
          </cell>
          <cell r="TI1092">
            <v>0</v>
          </cell>
          <cell r="TJ1092">
            <v>0</v>
          </cell>
          <cell r="TK1092">
            <v>0</v>
          </cell>
          <cell r="TL1092">
            <v>0</v>
          </cell>
          <cell r="TM1092">
            <v>0</v>
          </cell>
          <cell r="TN1092">
            <v>0</v>
          </cell>
          <cell r="TO1092">
            <v>0</v>
          </cell>
          <cell r="TP1092">
            <v>0</v>
          </cell>
          <cell r="TQ1092">
            <v>0</v>
          </cell>
          <cell r="TR1092">
            <v>0</v>
          </cell>
          <cell r="TS1092">
            <v>0</v>
          </cell>
          <cell r="TT1092">
            <v>0</v>
          </cell>
          <cell r="TU1092">
            <v>0</v>
          </cell>
          <cell r="TV1092">
            <v>0</v>
          </cell>
          <cell r="TW1092">
            <v>0</v>
          </cell>
          <cell r="TX1092">
            <v>0</v>
          </cell>
          <cell r="TY1092">
            <v>0</v>
          </cell>
          <cell r="TZ1092">
            <v>0</v>
          </cell>
          <cell r="UA1092">
            <v>0</v>
          </cell>
          <cell r="UB1092">
            <v>0</v>
          </cell>
          <cell r="UC1092">
            <v>0</v>
          </cell>
          <cell r="UD1092">
            <v>0</v>
          </cell>
          <cell r="UE1092">
            <v>0</v>
          </cell>
          <cell r="UF1092">
            <v>0</v>
          </cell>
          <cell r="UG1092">
            <v>0</v>
          </cell>
          <cell r="UH1092">
            <v>0</v>
          </cell>
          <cell r="UI1092">
            <v>0</v>
          </cell>
          <cell r="UJ1092">
            <v>0</v>
          </cell>
          <cell r="UK1092">
            <v>0</v>
          </cell>
          <cell r="UL1092">
            <v>0</v>
          </cell>
          <cell r="UM1092">
            <v>0</v>
          </cell>
          <cell r="UN1092">
            <v>0</v>
          </cell>
          <cell r="UO1092">
            <v>0</v>
          </cell>
          <cell r="UP1092">
            <v>0</v>
          </cell>
          <cell r="UQ1092">
            <v>0</v>
          </cell>
          <cell r="UR1092">
            <v>0</v>
          </cell>
          <cell r="US1092">
            <v>0</v>
          </cell>
          <cell r="UT1092">
            <v>0</v>
          </cell>
          <cell r="UU1092">
            <v>0</v>
          </cell>
          <cell r="UV1092">
            <v>0</v>
          </cell>
          <cell r="UW1092">
            <v>0</v>
          </cell>
          <cell r="UX1092">
            <v>0</v>
          </cell>
          <cell r="UY1092">
            <v>0</v>
          </cell>
          <cell r="UZ1092">
            <v>0</v>
          </cell>
          <cell r="VA1092">
            <v>0</v>
          </cell>
          <cell r="VB1092">
            <v>0</v>
          </cell>
          <cell r="VC1092">
            <v>0</v>
          </cell>
          <cell r="VD1092">
            <v>0</v>
          </cell>
          <cell r="VE1092">
            <v>0</v>
          </cell>
          <cell r="VF1092">
            <v>0</v>
          </cell>
          <cell r="VG1092">
            <v>0</v>
          </cell>
          <cell r="VH1092">
            <v>0</v>
          </cell>
          <cell r="VI1092">
            <v>0</v>
          </cell>
          <cell r="VJ1092">
            <v>0</v>
          </cell>
          <cell r="VK1092">
            <v>0</v>
          </cell>
          <cell r="VL1092">
            <v>0</v>
          </cell>
          <cell r="VM1092">
            <v>0</v>
          </cell>
          <cell r="VN1092">
            <v>0</v>
          </cell>
          <cell r="VO1092">
            <v>0</v>
          </cell>
          <cell r="VP1092">
            <v>0</v>
          </cell>
          <cell r="VQ1092">
            <v>0</v>
          </cell>
          <cell r="VR1092">
            <v>0</v>
          </cell>
          <cell r="VS1092">
            <v>0</v>
          </cell>
          <cell r="VT1092">
            <v>0</v>
          </cell>
          <cell r="VU1092">
            <v>0</v>
          </cell>
          <cell r="VV1092">
            <v>0</v>
          </cell>
          <cell r="VW1092">
            <v>0</v>
          </cell>
          <cell r="VX1092">
            <v>0</v>
          </cell>
          <cell r="VY1092">
            <v>0</v>
          </cell>
          <cell r="VZ1092">
            <v>0</v>
          </cell>
          <cell r="WA1092">
            <v>0</v>
          </cell>
          <cell r="WB1092">
            <v>0</v>
          </cell>
          <cell r="WC1092">
            <v>0</v>
          </cell>
          <cell r="WD1092">
            <v>0</v>
          </cell>
          <cell r="WE1092">
            <v>0</v>
          </cell>
        </row>
        <row r="1093">
          <cell r="B1093" t="str">
            <v>CL95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2.2028572329452905</v>
          </cell>
          <cell r="Q1093">
            <v>1.7018166209612249</v>
          </cell>
          <cell r="R1093">
            <v>1.9598381969095187</v>
          </cell>
          <cell r="S1093">
            <v>1.632197450870446</v>
          </cell>
          <cell r="T1093">
            <v>1.5125770613017606</v>
          </cell>
          <cell r="U1093">
            <v>1.9337045019969989</v>
          </cell>
          <cell r="V1093">
            <v>2.1508764773517477</v>
          </cell>
          <cell r="W1093">
            <v>1.9889275055676441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1.6757952419460689</v>
          </cell>
          <cell r="BM1093">
            <v>2.1206808451166799</v>
          </cell>
          <cell r="BN1093">
            <v>1.8436155064486606</v>
          </cell>
          <cell r="BO1093">
            <v>2.1114552914026548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1.9509869986714927</v>
          </cell>
          <cell r="BU1093">
            <v>1.85065002720493</v>
          </cell>
          <cell r="BV1093">
            <v>2.1429132977835077</v>
          </cell>
          <cell r="BW1093">
            <v>1.4925153155121347</v>
          </cell>
          <cell r="BX1093">
            <v>1.5404669066022409</v>
          </cell>
          <cell r="BY1093">
            <v>1.66206146723586</v>
          </cell>
          <cell r="BZ1093">
            <v>1.9908816872378705</v>
          </cell>
          <cell r="CA1093">
            <v>2.1514541194728438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U1093">
            <v>0</v>
          </cell>
          <cell r="FV1093">
            <v>0</v>
          </cell>
          <cell r="FW1093">
            <v>0</v>
          </cell>
          <cell r="FX1093">
            <v>0</v>
          </cell>
          <cell r="FY1093">
            <v>0</v>
          </cell>
          <cell r="FZ1093">
            <v>0</v>
          </cell>
          <cell r="GA1093">
            <v>0</v>
          </cell>
          <cell r="GB1093">
            <v>0</v>
          </cell>
          <cell r="GC1093">
            <v>0</v>
          </cell>
          <cell r="GD1093">
            <v>0</v>
          </cell>
          <cell r="GE1093">
            <v>0</v>
          </cell>
          <cell r="GF1093">
            <v>0</v>
          </cell>
          <cell r="GG1093">
            <v>0</v>
          </cell>
          <cell r="GH1093">
            <v>0</v>
          </cell>
          <cell r="GI1093">
            <v>0</v>
          </cell>
          <cell r="GJ1093">
            <v>0</v>
          </cell>
          <cell r="GK1093">
            <v>0</v>
          </cell>
          <cell r="GL1093">
            <v>0</v>
          </cell>
          <cell r="GM1093">
            <v>0</v>
          </cell>
          <cell r="GN1093">
            <v>0</v>
          </cell>
          <cell r="GO1093">
            <v>0</v>
          </cell>
          <cell r="GP1093">
            <v>0</v>
          </cell>
          <cell r="GQ1093">
            <v>0</v>
          </cell>
          <cell r="GR1093">
            <v>0</v>
          </cell>
          <cell r="GS1093">
            <v>0</v>
          </cell>
          <cell r="GT1093">
            <v>0</v>
          </cell>
          <cell r="GU1093">
            <v>0</v>
          </cell>
          <cell r="GV1093">
            <v>0</v>
          </cell>
          <cell r="GW1093">
            <v>0</v>
          </cell>
          <cell r="GX1093">
            <v>0</v>
          </cell>
          <cell r="GY1093">
            <v>0</v>
          </cell>
          <cell r="GZ1093">
            <v>0</v>
          </cell>
          <cell r="HA1093">
            <v>0</v>
          </cell>
          <cell r="HB1093">
            <v>0</v>
          </cell>
          <cell r="HC1093">
            <v>0</v>
          </cell>
          <cell r="HD1093">
            <v>0</v>
          </cell>
          <cell r="HE1093">
            <v>0</v>
          </cell>
          <cell r="HF1093">
            <v>0</v>
          </cell>
          <cell r="HG1093">
            <v>0</v>
          </cell>
          <cell r="HH1093">
            <v>0</v>
          </cell>
          <cell r="HI1093">
            <v>0</v>
          </cell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0</v>
          </cell>
          <cell r="HT1093">
            <v>0</v>
          </cell>
          <cell r="HU1093">
            <v>0</v>
          </cell>
          <cell r="HV1093">
            <v>0</v>
          </cell>
          <cell r="HW1093">
            <v>0</v>
          </cell>
          <cell r="HX1093">
            <v>0</v>
          </cell>
          <cell r="HY1093">
            <v>0</v>
          </cell>
          <cell r="HZ1093">
            <v>0</v>
          </cell>
          <cell r="IA1093">
            <v>0</v>
          </cell>
          <cell r="IB1093">
            <v>0</v>
          </cell>
          <cell r="IC1093">
            <v>0</v>
          </cell>
          <cell r="ID1093">
            <v>0</v>
          </cell>
          <cell r="IE1093">
            <v>0</v>
          </cell>
          <cell r="IF1093">
            <v>0</v>
          </cell>
          <cell r="IG1093">
            <v>0</v>
          </cell>
          <cell r="IH1093">
            <v>0</v>
          </cell>
          <cell r="II1093">
            <v>0</v>
          </cell>
          <cell r="IJ1093">
            <v>0</v>
          </cell>
          <cell r="IK1093">
            <v>0</v>
          </cell>
          <cell r="IL1093">
            <v>0</v>
          </cell>
          <cell r="IM1093">
            <v>0</v>
          </cell>
          <cell r="IN1093">
            <v>0</v>
          </cell>
          <cell r="IO1093">
            <v>0</v>
          </cell>
          <cell r="IP1093">
            <v>0</v>
          </cell>
          <cell r="IQ1093">
            <v>0</v>
          </cell>
          <cell r="IR1093">
            <v>0</v>
          </cell>
          <cell r="IS1093">
            <v>0</v>
          </cell>
          <cell r="IT1093">
            <v>0</v>
          </cell>
          <cell r="IU1093">
            <v>0</v>
          </cell>
          <cell r="IV1093">
            <v>0</v>
          </cell>
          <cell r="IW1093">
            <v>0</v>
          </cell>
          <cell r="IX1093">
            <v>0</v>
          </cell>
          <cell r="IY1093">
            <v>0</v>
          </cell>
          <cell r="IZ1093">
            <v>0</v>
          </cell>
          <cell r="JA1093">
            <v>0</v>
          </cell>
          <cell r="JB1093">
            <v>0</v>
          </cell>
          <cell r="JC1093">
            <v>0</v>
          </cell>
          <cell r="JD1093">
            <v>0</v>
          </cell>
          <cell r="JE1093">
            <v>0</v>
          </cell>
          <cell r="JF1093">
            <v>0</v>
          </cell>
          <cell r="JG1093">
            <v>0</v>
          </cell>
          <cell r="JH1093">
            <v>0</v>
          </cell>
          <cell r="JI1093">
            <v>0</v>
          </cell>
          <cell r="JJ1093">
            <v>0</v>
          </cell>
          <cell r="JK1093">
            <v>0</v>
          </cell>
          <cell r="JL1093">
            <v>0</v>
          </cell>
          <cell r="JM1093">
            <v>0</v>
          </cell>
          <cell r="JN1093">
            <v>0</v>
          </cell>
          <cell r="JO1093">
            <v>0</v>
          </cell>
          <cell r="JP1093">
            <v>0</v>
          </cell>
          <cell r="JQ1093">
            <v>0</v>
          </cell>
          <cell r="JR1093">
            <v>0</v>
          </cell>
          <cell r="JS1093">
            <v>0</v>
          </cell>
          <cell r="JT1093">
            <v>0</v>
          </cell>
          <cell r="JU1093">
            <v>0</v>
          </cell>
          <cell r="JV1093">
            <v>0</v>
          </cell>
          <cell r="JW1093">
            <v>0</v>
          </cell>
          <cell r="JX1093">
            <v>0</v>
          </cell>
          <cell r="JY1093">
            <v>0</v>
          </cell>
          <cell r="JZ1093">
            <v>0</v>
          </cell>
          <cell r="KA1093">
            <v>0</v>
          </cell>
          <cell r="KB1093">
            <v>0</v>
          </cell>
          <cell r="KC1093">
            <v>0</v>
          </cell>
          <cell r="KD1093">
            <v>0</v>
          </cell>
          <cell r="KE1093">
            <v>0</v>
          </cell>
          <cell r="KF1093">
            <v>0</v>
          </cell>
          <cell r="KG1093">
            <v>0</v>
          </cell>
          <cell r="KH1093">
            <v>0</v>
          </cell>
          <cell r="KI1093">
            <v>0</v>
          </cell>
          <cell r="KJ1093">
            <v>0</v>
          </cell>
          <cell r="KK1093">
            <v>0</v>
          </cell>
          <cell r="KL1093">
            <v>0</v>
          </cell>
          <cell r="KM1093">
            <v>0</v>
          </cell>
          <cell r="KN1093">
            <v>0</v>
          </cell>
          <cell r="KO1093">
            <v>0</v>
          </cell>
          <cell r="KP1093">
            <v>0</v>
          </cell>
          <cell r="KQ1093">
            <v>0</v>
          </cell>
          <cell r="KR1093">
            <v>0</v>
          </cell>
          <cell r="KS1093">
            <v>0</v>
          </cell>
          <cell r="KT1093">
            <v>0</v>
          </cell>
          <cell r="KU1093">
            <v>0</v>
          </cell>
          <cell r="KV1093">
            <v>0</v>
          </cell>
          <cell r="KW1093">
            <v>0</v>
          </cell>
          <cell r="KX1093">
            <v>0</v>
          </cell>
          <cell r="KY1093">
            <v>0</v>
          </cell>
          <cell r="KZ1093">
            <v>0</v>
          </cell>
          <cell r="LA1093">
            <v>0</v>
          </cell>
          <cell r="LB1093">
            <v>0</v>
          </cell>
          <cell r="LC1093">
            <v>0</v>
          </cell>
          <cell r="LD1093">
            <v>0</v>
          </cell>
          <cell r="LE1093">
            <v>0</v>
          </cell>
          <cell r="LF1093">
            <v>0</v>
          </cell>
          <cell r="LG1093">
            <v>0</v>
          </cell>
          <cell r="LH1093">
            <v>0</v>
          </cell>
          <cell r="LI1093">
            <v>0</v>
          </cell>
          <cell r="LJ1093">
            <v>0</v>
          </cell>
          <cell r="LK1093">
            <v>0</v>
          </cell>
          <cell r="LL1093">
            <v>0</v>
          </cell>
          <cell r="LM1093">
            <v>0</v>
          </cell>
          <cell r="LN1093">
            <v>0</v>
          </cell>
          <cell r="LO1093">
            <v>0</v>
          </cell>
          <cell r="LP1093">
            <v>0</v>
          </cell>
          <cell r="LQ1093">
            <v>0</v>
          </cell>
          <cell r="LR1093">
            <v>0</v>
          </cell>
          <cell r="LS1093">
            <v>0</v>
          </cell>
          <cell r="LT1093">
            <v>0</v>
          </cell>
          <cell r="LU1093">
            <v>0</v>
          </cell>
          <cell r="LV1093">
            <v>0</v>
          </cell>
          <cell r="LW1093">
            <v>0</v>
          </cell>
          <cell r="LX1093">
            <v>0</v>
          </cell>
          <cell r="LY1093">
            <v>0</v>
          </cell>
          <cell r="LZ1093">
            <v>0</v>
          </cell>
          <cell r="MA1093">
            <v>0</v>
          </cell>
          <cell r="MB1093">
            <v>0</v>
          </cell>
          <cell r="MC1093">
            <v>0</v>
          </cell>
          <cell r="MD1093">
            <v>0</v>
          </cell>
          <cell r="ME1093">
            <v>0</v>
          </cell>
          <cell r="MF1093">
            <v>0</v>
          </cell>
          <cell r="MG1093">
            <v>0</v>
          </cell>
          <cell r="MH1093">
            <v>0</v>
          </cell>
          <cell r="MI1093">
            <v>0</v>
          </cell>
          <cell r="MJ1093">
            <v>0</v>
          </cell>
          <cell r="MK1093">
            <v>0</v>
          </cell>
          <cell r="ML1093">
            <v>0</v>
          </cell>
          <cell r="MM1093">
            <v>0</v>
          </cell>
          <cell r="MN1093">
            <v>0</v>
          </cell>
          <cell r="MO1093">
            <v>0</v>
          </cell>
          <cell r="MP1093">
            <v>0</v>
          </cell>
          <cell r="MQ1093">
            <v>0</v>
          </cell>
          <cell r="MR1093">
            <v>0</v>
          </cell>
          <cell r="MS1093">
            <v>0</v>
          </cell>
          <cell r="MT1093">
            <v>0</v>
          </cell>
          <cell r="MU1093">
            <v>0</v>
          </cell>
          <cell r="MV1093">
            <v>0</v>
          </cell>
          <cell r="MW1093">
            <v>0</v>
          </cell>
          <cell r="MX1093">
            <v>0</v>
          </cell>
          <cell r="MY1093">
            <v>0</v>
          </cell>
          <cell r="MZ1093">
            <v>0</v>
          </cell>
          <cell r="NA1093">
            <v>0</v>
          </cell>
          <cell r="NB1093">
            <v>0</v>
          </cell>
          <cell r="NC1093">
            <v>0</v>
          </cell>
          <cell r="ND1093">
            <v>0</v>
          </cell>
          <cell r="NE1093">
            <v>0</v>
          </cell>
          <cell r="NF1093">
            <v>0</v>
          </cell>
          <cell r="NG1093">
            <v>0</v>
          </cell>
          <cell r="NH1093">
            <v>0</v>
          </cell>
          <cell r="NI1093">
            <v>0</v>
          </cell>
          <cell r="NJ1093">
            <v>0</v>
          </cell>
          <cell r="NK1093">
            <v>0</v>
          </cell>
          <cell r="NL1093">
            <v>0</v>
          </cell>
          <cell r="NM1093">
            <v>0</v>
          </cell>
          <cell r="NN1093">
            <v>0</v>
          </cell>
          <cell r="NO1093">
            <v>0</v>
          </cell>
          <cell r="NP1093">
            <v>0</v>
          </cell>
          <cell r="NQ1093">
            <v>0</v>
          </cell>
          <cell r="NR1093">
            <v>0</v>
          </cell>
          <cell r="NS1093">
            <v>0</v>
          </cell>
          <cell r="NT1093">
            <v>0</v>
          </cell>
          <cell r="NU1093">
            <v>0</v>
          </cell>
          <cell r="NV1093">
            <v>0</v>
          </cell>
          <cell r="NW1093">
            <v>0</v>
          </cell>
          <cell r="NX1093">
            <v>0</v>
          </cell>
          <cell r="NY1093">
            <v>0</v>
          </cell>
          <cell r="NZ1093">
            <v>0</v>
          </cell>
          <cell r="OA1093">
            <v>0</v>
          </cell>
          <cell r="OB1093">
            <v>0</v>
          </cell>
          <cell r="OC1093">
            <v>0</v>
          </cell>
          <cell r="OD1093">
            <v>0</v>
          </cell>
          <cell r="OE1093">
            <v>0</v>
          </cell>
          <cell r="OF1093">
            <v>0</v>
          </cell>
          <cell r="OG1093">
            <v>0</v>
          </cell>
          <cell r="OH1093">
            <v>0</v>
          </cell>
          <cell r="OI1093">
            <v>0</v>
          </cell>
          <cell r="OJ1093">
            <v>0</v>
          </cell>
          <cell r="OK1093">
            <v>0</v>
          </cell>
          <cell r="OL1093">
            <v>0</v>
          </cell>
          <cell r="OM1093">
            <v>0</v>
          </cell>
          <cell r="ON1093">
            <v>0</v>
          </cell>
          <cell r="OO1093">
            <v>0</v>
          </cell>
          <cell r="OP1093">
            <v>0</v>
          </cell>
          <cell r="OQ1093">
            <v>0</v>
          </cell>
          <cell r="OR1093">
            <v>0</v>
          </cell>
          <cell r="OS1093">
            <v>0</v>
          </cell>
          <cell r="OT1093">
            <v>0</v>
          </cell>
          <cell r="OU1093">
            <v>0</v>
          </cell>
          <cell r="OV1093">
            <v>0</v>
          </cell>
          <cell r="OW1093">
            <v>0</v>
          </cell>
          <cell r="OX1093">
            <v>0</v>
          </cell>
          <cell r="OY1093">
            <v>0</v>
          </cell>
          <cell r="OZ1093">
            <v>0</v>
          </cell>
          <cell r="PA1093">
            <v>0</v>
          </cell>
          <cell r="PB1093">
            <v>0</v>
          </cell>
          <cell r="PC1093">
            <v>0</v>
          </cell>
          <cell r="PD1093">
            <v>0</v>
          </cell>
          <cell r="PE1093">
            <v>0</v>
          </cell>
          <cell r="PF1093">
            <v>0</v>
          </cell>
          <cell r="PG1093">
            <v>0</v>
          </cell>
          <cell r="PH1093">
            <v>0</v>
          </cell>
          <cell r="PI1093">
            <v>0</v>
          </cell>
          <cell r="PJ1093">
            <v>0</v>
          </cell>
          <cell r="PK1093">
            <v>0</v>
          </cell>
          <cell r="PL1093">
            <v>0</v>
          </cell>
          <cell r="PM1093">
            <v>0</v>
          </cell>
          <cell r="PN1093">
            <v>0</v>
          </cell>
          <cell r="PO1093">
            <v>0</v>
          </cell>
          <cell r="PP1093">
            <v>0</v>
          </cell>
          <cell r="PQ1093">
            <v>0</v>
          </cell>
          <cell r="PR1093">
            <v>0</v>
          </cell>
          <cell r="PS1093">
            <v>0</v>
          </cell>
          <cell r="PT1093">
            <v>0</v>
          </cell>
          <cell r="PU1093">
            <v>0</v>
          </cell>
          <cell r="PV1093">
            <v>0</v>
          </cell>
          <cell r="PW1093">
            <v>0</v>
          </cell>
          <cell r="PX1093">
            <v>0</v>
          </cell>
          <cell r="PY1093">
            <v>0</v>
          </cell>
          <cell r="PZ1093">
            <v>0</v>
          </cell>
          <cell r="QA1093">
            <v>0</v>
          </cell>
          <cell r="QB1093">
            <v>0</v>
          </cell>
          <cell r="QC1093">
            <v>0</v>
          </cell>
          <cell r="QD1093">
            <v>0</v>
          </cell>
          <cell r="QE1093">
            <v>0</v>
          </cell>
          <cell r="QF1093">
            <v>0</v>
          </cell>
          <cell r="QG1093">
            <v>0</v>
          </cell>
          <cell r="QH1093">
            <v>0</v>
          </cell>
          <cell r="QI1093">
            <v>0</v>
          </cell>
          <cell r="QJ1093">
            <v>0</v>
          </cell>
          <cell r="QK1093">
            <v>0</v>
          </cell>
          <cell r="QL1093">
            <v>0</v>
          </cell>
          <cell r="QM1093">
            <v>0</v>
          </cell>
          <cell r="QN1093">
            <v>0</v>
          </cell>
          <cell r="QO1093">
            <v>0</v>
          </cell>
          <cell r="QP1093">
            <v>0</v>
          </cell>
          <cell r="QQ1093">
            <v>0</v>
          </cell>
          <cell r="QR1093">
            <v>0</v>
          </cell>
          <cell r="QS1093">
            <v>0</v>
          </cell>
          <cell r="QT1093">
            <v>0</v>
          </cell>
          <cell r="QU1093">
            <v>0</v>
          </cell>
          <cell r="QV1093">
            <v>0</v>
          </cell>
          <cell r="QW1093">
            <v>0</v>
          </cell>
          <cell r="QX1093">
            <v>0</v>
          </cell>
          <cell r="QY1093">
            <v>0</v>
          </cell>
          <cell r="QZ1093">
            <v>0</v>
          </cell>
          <cell r="RA1093">
            <v>0</v>
          </cell>
          <cell r="RB1093">
            <v>0</v>
          </cell>
          <cell r="RC1093">
            <v>0</v>
          </cell>
          <cell r="RD1093">
            <v>0</v>
          </cell>
          <cell r="RE1093">
            <v>0</v>
          </cell>
          <cell r="RF1093">
            <v>0</v>
          </cell>
          <cell r="RG1093">
            <v>0</v>
          </cell>
          <cell r="RH1093">
            <v>0</v>
          </cell>
          <cell r="RI1093">
            <v>0</v>
          </cell>
          <cell r="RJ1093">
            <v>0</v>
          </cell>
          <cell r="RK1093">
            <v>0</v>
          </cell>
          <cell r="RL1093">
            <v>0</v>
          </cell>
          <cell r="RM1093">
            <v>0</v>
          </cell>
          <cell r="RN1093">
            <v>0</v>
          </cell>
          <cell r="RO1093">
            <v>0</v>
          </cell>
          <cell r="RP1093">
            <v>0</v>
          </cell>
          <cell r="RQ1093">
            <v>0</v>
          </cell>
          <cell r="RR1093">
            <v>0</v>
          </cell>
          <cell r="RS1093">
            <v>0</v>
          </cell>
          <cell r="RT1093">
            <v>0</v>
          </cell>
          <cell r="RU1093">
            <v>0</v>
          </cell>
          <cell r="RV1093">
            <v>0</v>
          </cell>
          <cell r="RW1093">
            <v>0</v>
          </cell>
          <cell r="RX1093">
            <v>0</v>
          </cell>
          <cell r="RY1093">
            <v>0</v>
          </cell>
          <cell r="RZ1093">
            <v>0</v>
          </cell>
          <cell r="SA1093">
            <v>0</v>
          </cell>
          <cell r="SB1093">
            <v>0</v>
          </cell>
          <cell r="SC1093">
            <v>0</v>
          </cell>
          <cell r="SD1093">
            <v>0</v>
          </cell>
          <cell r="SE1093">
            <v>0</v>
          </cell>
          <cell r="SF1093">
            <v>0</v>
          </cell>
          <cell r="SG1093">
            <v>0</v>
          </cell>
          <cell r="SH1093">
            <v>0</v>
          </cell>
          <cell r="SI1093">
            <v>0</v>
          </cell>
          <cell r="SJ1093">
            <v>0</v>
          </cell>
          <cell r="SK1093">
            <v>0</v>
          </cell>
          <cell r="SL1093">
            <v>0</v>
          </cell>
          <cell r="SM1093">
            <v>0</v>
          </cell>
          <cell r="SN1093">
            <v>0</v>
          </cell>
          <cell r="SO1093">
            <v>0</v>
          </cell>
          <cell r="SP1093">
            <v>0</v>
          </cell>
          <cell r="SQ1093">
            <v>0</v>
          </cell>
          <cell r="SR1093">
            <v>0</v>
          </cell>
          <cell r="SS1093">
            <v>0</v>
          </cell>
          <cell r="ST1093">
            <v>0</v>
          </cell>
          <cell r="SU1093">
            <v>0</v>
          </cell>
          <cell r="SV1093">
            <v>0</v>
          </cell>
          <cell r="SW1093">
            <v>0</v>
          </cell>
          <cell r="SX1093">
            <v>0</v>
          </cell>
          <cell r="SY1093">
            <v>0</v>
          </cell>
          <cell r="SZ1093">
            <v>0</v>
          </cell>
          <cell r="TA1093">
            <v>0</v>
          </cell>
          <cell r="TB1093">
            <v>0</v>
          </cell>
          <cell r="TC1093">
            <v>0</v>
          </cell>
          <cell r="TD1093">
            <v>0</v>
          </cell>
          <cell r="TE1093">
            <v>0</v>
          </cell>
          <cell r="TF1093">
            <v>0</v>
          </cell>
          <cell r="TG1093">
            <v>0</v>
          </cell>
          <cell r="TH1093">
            <v>0</v>
          </cell>
          <cell r="TI1093">
            <v>0</v>
          </cell>
          <cell r="TJ1093">
            <v>0</v>
          </cell>
          <cell r="TK1093">
            <v>0</v>
          </cell>
          <cell r="TL1093">
            <v>0</v>
          </cell>
          <cell r="TM1093">
            <v>0</v>
          </cell>
          <cell r="TN1093">
            <v>0</v>
          </cell>
          <cell r="TO1093">
            <v>0</v>
          </cell>
          <cell r="TP1093">
            <v>0</v>
          </cell>
          <cell r="TQ1093">
            <v>0</v>
          </cell>
          <cell r="TR1093">
            <v>0</v>
          </cell>
          <cell r="TS1093">
            <v>0</v>
          </cell>
          <cell r="TT1093">
            <v>0</v>
          </cell>
          <cell r="TU1093">
            <v>0</v>
          </cell>
          <cell r="TV1093">
            <v>0</v>
          </cell>
          <cell r="TW1093">
            <v>0</v>
          </cell>
          <cell r="TX1093">
            <v>0</v>
          </cell>
          <cell r="TY1093">
            <v>0</v>
          </cell>
          <cell r="TZ1093">
            <v>0</v>
          </cell>
          <cell r="UA1093">
            <v>0</v>
          </cell>
          <cell r="UB1093">
            <v>0</v>
          </cell>
          <cell r="UC1093">
            <v>0</v>
          </cell>
          <cell r="UD1093">
            <v>0</v>
          </cell>
          <cell r="UE1093">
            <v>0</v>
          </cell>
          <cell r="UF1093">
            <v>0</v>
          </cell>
          <cell r="UG1093">
            <v>0</v>
          </cell>
          <cell r="UH1093">
            <v>0</v>
          </cell>
          <cell r="UI1093">
            <v>0</v>
          </cell>
          <cell r="UJ1093">
            <v>0</v>
          </cell>
          <cell r="UK1093">
            <v>0</v>
          </cell>
          <cell r="UL1093">
            <v>0</v>
          </cell>
          <cell r="UM1093">
            <v>0</v>
          </cell>
          <cell r="UN1093">
            <v>0</v>
          </cell>
          <cell r="UO1093">
            <v>0</v>
          </cell>
          <cell r="UP1093">
            <v>0</v>
          </cell>
          <cell r="UQ1093">
            <v>0</v>
          </cell>
          <cell r="UR1093">
            <v>0</v>
          </cell>
          <cell r="US1093">
            <v>0</v>
          </cell>
          <cell r="UT1093">
            <v>0</v>
          </cell>
          <cell r="UU1093">
            <v>0</v>
          </cell>
          <cell r="UV1093">
            <v>0</v>
          </cell>
          <cell r="UW1093">
            <v>0</v>
          </cell>
          <cell r="UX1093">
            <v>0</v>
          </cell>
          <cell r="UY1093">
            <v>0</v>
          </cell>
          <cell r="UZ1093">
            <v>0</v>
          </cell>
          <cell r="VA1093">
            <v>0</v>
          </cell>
          <cell r="VB1093">
            <v>0</v>
          </cell>
          <cell r="VC1093">
            <v>0</v>
          </cell>
          <cell r="VD1093">
            <v>0</v>
          </cell>
          <cell r="VE1093">
            <v>0</v>
          </cell>
          <cell r="VF1093">
            <v>0</v>
          </cell>
          <cell r="VG1093">
            <v>0</v>
          </cell>
          <cell r="VH1093">
            <v>0</v>
          </cell>
          <cell r="VI1093">
            <v>0</v>
          </cell>
          <cell r="VJ1093">
            <v>0</v>
          </cell>
          <cell r="VK1093">
            <v>0</v>
          </cell>
          <cell r="VL1093">
            <v>0</v>
          </cell>
          <cell r="VM1093">
            <v>0</v>
          </cell>
          <cell r="VN1093">
            <v>0</v>
          </cell>
          <cell r="VO1093">
            <v>0</v>
          </cell>
          <cell r="VP1093">
            <v>0</v>
          </cell>
          <cell r="VQ1093">
            <v>0</v>
          </cell>
          <cell r="VR1093">
            <v>0</v>
          </cell>
          <cell r="VS1093">
            <v>0</v>
          </cell>
          <cell r="VT1093">
            <v>0</v>
          </cell>
          <cell r="VU1093">
            <v>0</v>
          </cell>
          <cell r="VV1093">
            <v>0</v>
          </cell>
          <cell r="VW1093">
            <v>0</v>
          </cell>
          <cell r="VX1093">
            <v>0</v>
          </cell>
          <cell r="VY1093">
            <v>0</v>
          </cell>
          <cell r="VZ1093">
            <v>0</v>
          </cell>
          <cell r="WA1093">
            <v>0</v>
          </cell>
          <cell r="WB1093">
            <v>0</v>
          </cell>
          <cell r="WC1093">
            <v>0</v>
          </cell>
          <cell r="WD1093">
            <v>0</v>
          </cell>
          <cell r="WE1093">
            <v>0</v>
          </cell>
        </row>
        <row r="1094">
          <cell r="B1094" t="str">
            <v>CL951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11.454338678458647</v>
          </cell>
          <cell r="Q1094">
            <v>13.237116886034137</v>
          </cell>
          <cell r="R1094">
            <v>13.143848397842044</v>
          </cell>
          <cell r="S1094">
            <v>10.668381526407888</v>
          </cell>
          <cell r="T1094">
            <v>13.805816423466933</v>
          </cell>
          <cell r="U1094">
            <v>12.831871013558594</v>
          </cell>
          <cell r="V1094">
            <v>11.931144096318864</v>
          </cell>
          <cell r="W1094">
            <v>11.15849920887611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13.50900971546114</v>
          </cell>
          <cell r="BM1094">
            <v>13.010817087312791</v>
          </cell>
          <cell r="BN1094">
            <v>10.302048103233389</v>
          </cell>
          <cell r="BO1094">
            <v>11.016217636032323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13.575463355438284</v>
          </cell>
          <cell r="BU1094">
            <v>13.081795509891023</v>
          </cell>
          <cell r="BV1094">
            <v>13.682220523433651</v>
          </cell>
          <cell r="BW1094">
            <v>12.588963638512228</v>
          </cell>
          <cell r="BX1094">
            <v>12.356498300590756</v>
          </cell>
          <cell r="BY1094">
            <v>9.4223611991418856</v>
          </cell>
          <cell r="BZ1094">
            <v>12.121641994557921</v>
          </cell>
          <cell r="CA1094">
            <v>11.01094455934019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U1094">
            <v>0</v>
          </cell>
          <cell r="FV1094">
            <v>0</v>
          </cell>
          <cell r="FW1094">
            <v>0</v>
          </cell>
          <cell r="FX1094">
            <v>0</v>
          </cell>
          <cell r="FY1094">
            <v>0</v>
          </cell>
          <cell r="FZ1094">
            <v>0</v>
          </cell>
          <cell r="GA1094">
            <v>0</v>
          </cell>
          <cell r="GB1094">
            <v>0</v>
          </cell>
          <cell r="GC1094">
            <v>0</v>
          </cell>
          <cell r="GD1094">
            <v>0</v>
          </cell>
          <cell r="GE1094">
            <v>0</v>
          </cell>
          <cell r="GF1094">
            <v>0</v>
          </cell>
          <cell r="GG1094">
            <v>0</v>
          </cell>
          <cell r="GH1094">
            <v>0</v>
          </cell>
          <cell r="GI1094">
            <v>0</v>
          </cell>
          <cell r="GJ1094">
            <v>0</v>
          </cell>
          <cell r="GK1094">
            <v>0</v>
          </cell>
          <cell r="GL1094">
            <v>0</v>
          </cell>
          <cell r="GM1094">
            <v>0</v>
          </cell>
          <cell r="GN1094">
            <v>0</v>
          </cell>
          <cell r="GO1094">
            <v>0</v>
          </cell>
          <cell r="GP1094">
            <v>0</v>
          </cell>
          <cell r="GQ1094">
            <v>0</v>
          </cell>
          <cell r="GR1094">
            <v>0</v>
          </cell>
          <cell r="GS1094">
            <v>0</v>
          </cell>
          <cell r="GT1094">
            <v>0</v>
          </cell>
          <cell r="GU1094">
            <v>0</v>
          </cell>
          <cell r="GV1094">
            <v>0</v>
          </cell>
          <cell r="GW1094">
            <v>0</v>
          </cell>
          <cell r="GX1094">
            <v>0</v>
          </cell>
          <cell r="GY1094">
            <v>0</v>
          </cell>
          <cell r="GZ1094">
            <v>0</v>
          </cell>
          <cell r="HA1094">
            <v>0</v>
          </cell>
          <cell r="HB1094">
            <v>0</v>
          </cell>
          <cell r="HC1094">
            <v>0</v>
          </cell>
          <cell r="HD1094">
            <v>0</v>
          </cell>
          <cell r="HE1094">
            <v>0</v>
          </cell>
          <cell r="HF1094">
            <v>0</v>
          </cell>
          <cell r="HG1094">
            <v>0</v>
          </cell>
          <cell r="HH1094">
            <v>0</v>
          </cell>
          <cell r="HI1094">
            <v>0</v>
          </cell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0</v>
          </cell>
          <cell r="HT1094">
            <v>0</v>
          </cell>
          <cell r="HU1094">
            <v>0</v>
          </cell>
          <cell r="HV1094">
            <v>0</v>
          </cell>
          <cell r="HW1094">
            <v>0</v>
          </cell>
          <cell r="HX1094">
            <v>0</v>
          </cell>
          <cell r="HY1094">
            <v>0</v>
          </cell>
          <cell r="HZ1094">
            <v>0</v>
          </cell>
          <cell r="IA1094">
            <v>0</v>
          </cell>
          <cell r="IB1094">
            <v>0</v>
          </cell>
          <cell r="IC1094">
            <v>0</v>
          </cell>
          <cell r="ID1094">
            <v>0</v>
          </cell>
          <cell r="IE1094">
            <v>0</v>
          </cell>
          <cell r="IF1094">
            <v>0</v>
          </cell>
          <cell r="IG1094">
            <v>0</v>
          </cell>
          <cell r="IH1094">
            <v>0</v>
          </cell>
          <cell r="II1094">
            <v>0</v>
          </cell>
          <cell r="IJ1094">
            <v>0</v>
          </cell>
          <cell r="IK1094">
            <v>0</v>
          </cell>
          <cell r="IL1094">
            <v>0</v>
          </cell>
          <cell r="IM1094">
            <v>0</v>
          </cell>
          <cell r="IN1094">
            <v>0</v>
          </cell>
          <cell r="IO1094">
            <v>0</v>
          </cell>
          <cell r="IP1094">
            <v>0</v>
          </cell>
          <cell r="IQ1094">
            <v>0</v>
          </cell>
          <cell r="IR1094">
            <v>0</v>
          </cell>
          <cell r="IS1094">
            <v>0</v>
          </cell>
          <cell r="IT1094">
            <v>0</v>
          </cell>
          <cell r="IU1094">
            <v>0</v>
          </cell>
          <cell r="IV1094">
            <v>0</v>
          </cell>
          <cell r="IW1094">
            <v>0</v>
          </cell>
          <cell r="IX1094">
            <v>0</v>
          </cell>
          <cell r="IY1094">
            <v>0</v>
          </cell>
          <cell r="IZ1094">
            <v>0</v>
          </cell>
          <cell r="JA1094">
            <v>0</v>
          </cell>
          <cell r="JB1094">
            <v>0</v>
          </cell>
          <cell r="JC1094">
            <v>0</v>
          </cell>
          <cell r="JD1094">
            <v>0</v>
          </cell>
          <cell r="JE1094">
            <v>0</v>
          </cell>
          <cell r="JF1094">
            <v>0</v>
          </cell>
          <cell r="JG1094">
            <v>0</v>
          </cell>
          <cell r="JH1094">
            <v>0</v>
          </cell>
          <cell r="JI1094">
            <v>0</v>
          </cell>
          <cell r="JJ1094">
            <v>0</v>
          </cell>
          <cell r="JK1094">
            <v>0</v>
          </cell>
          <cell r="JL1094">
            <v>0</v>
          </cell>
          <cell r="JM1094">
            <v>0</v>
          </cell>
          <cell r="JN1094">
            <v>0</v>
          </cell>
          <cell r="JO1094">
            <v>0</v>
          </cell>
          <cell r="JP1094">
            <v>0</v>
          </cell>
          <cell r="JQ1094">
            <v>0</v>
          </cell>
          <cell r="JR1094">
            <v>0</v>
          </cell>
          <cell r="JS1094">
            <v>0</v>
          </cell>
          <cell r="JT1094">
            <v>0</v>
          </cell>
          <cell r="JU1094">
            <v>0</v>
          </cell>
          <cell r="JV1094">
            <v>0</v>
          </cell>
          <cell r="JW1094">
            <v>0</v>
          </cell>
          <cell r="JX1094">
            <v>0</v>
          </cell>
          <cell r="JY1094">
            <v>0</v>
          </cell>
          <cell r="JZ1094">
            <v>0</v>
          </cell>
          <cell r="KA1094">
            <v>0</v>
          </cell>
          <cell r="KB1094">
            <v>0</v>
          </cell>
          <cell r="KC1094">
            <v>0</v>
          </cell>
          <cell r="KD1094">
            <v>0</v>
          </cell>
          <cell r="KE1094">
            <v>0</v>
          </cell>
          <cell r="KF1094">
            <v>0</v>
          </cell>
          <cell r="KG1094">
            <v>0</v>
          </cell>
          <cell r="KH1094">
            <v>0</v>
          </cell>
          <cell r="KI1094">
            <v>0</v>
          </cell>
          <cell r="KJ1094">
            <v>0</v>
          </cell>
          <cell r="KK1094">
            <v>0</v>
          </cell>
          <cell r="KL1094">
            <v>0</v>
          </cell>
          <cell r="KM1094">
            <v>0</v>
          </cell>
          <cell r="KN1094">
            <v>0</v>
          </cell>
          <cell r="KO1094">
            <v>0</v>
          </cell>
          <cell r="KP1094">
            <v>0</v>
          </cell>
          <cell r="KQ1094">
            <v>0</v>
          </cell>
          <cell r="KR1094">
            <v>0</v>
          </cell>
          <cell r="KS1094">
            <v>0</v>
          </cell>
          <cell r="KT1094">
            <v>0</v>
          </cell>
          <cell r="KU1094">
            <v>0</v>
          </cell>
          <cell r="KV1094">
            <v>0</v>
          </cell>
          <cell r="KW1094">
            <v>0</v>
          </cell>
          <cell r="KX1094">
            <v>0</v>
          </cell>
          <cell r="KY1094">
            <v>0</v>
          </cell>
          <cell r="KZ1094">
            <v>0</v>
          </cell>
          <cell r="LA1094">
            <v>0</v>
          </cell>
          <cell r="LB1094">
            <v>0</v>
          </cell>
          <cell r="LC1094">
            <v>0</v>
          </cell>
          <cell r="LD1094">
            <v>0</v>
          </cell>
          <cell r="LE1094">
            <v>0</v>
          </cell>
          <cell r="LF1094">
            <v>0</v>
          </cell>
          <cell r="LG1094">
            <v>0</v>
          </cell>
          <cell r="LH1094">
            <v>0</v>
          </cell>
          <cell r="LI1094">
            <v>0</v>
          </cell>
          <cell r="LJ1094">
            <v>0</v>
          </cell>
          <cell r="LK1094">
            <v>0</v>
          </cell>
          <cell r="LL1094">
            <v>0</v>
          </cell>
          <cell r="LM1094">
            <v>0</v>
          </cell>
          <cell r="LN1094">
            <v>0</v>
          </cell>
          <cell r="LO1094">
            <v>0</v>
          </cell>
          <cell r="LP1094">
            <v>0</v>
          </cell>
          <cell r="LQ1094">
            <v>0</v>
          </cell>
          <cell r="LR1094">
            <v>0</v>
          </cell>
          <cell r="LS1094">
            <v>0</v>
          </cell>
          <cell r="LT1094">
            <v>0</v>
          </cell>
          <cell r="LU1094">
            <v>0</v>
          </cell>
          <cell r="LV1094">
            <v>0</v>
          </cell>
          <cell r="LW1094">
            <v>0</v>
          </cell>
          <cell r="LX1094">
            <v>0</v>
          </cell>
          <cell r="LY1094">
            <v>0</v>
          </cell>
          <cell r="LZ1094">
            <v>0</v>
          </cell>
          <cell r="MA1094">
            <v>0</v>
          </cell>
          <cell r="MB1094">
            <v>0</v>
          </cell>
          <cell r="MC1094">
            <v>0</v>
          </cell>
          <cell r="MD1094">
            <v>0</v>
          </cell>
          <cell r="ME1094">
            <v>0</v>
          </cell>
          <cell r="MF1094">
            <v>0</v>
          </cell>
          <cell r="MG1094">
            <v>0</v>
          </cell>
          <cell r="MH1094">
            <v>0</v>
          </cell>
          <cell r="MI1094">
            <v>0</v>
          </cell>
          <cell r="MJ1094">
            <v>0</v>
          </cell>
          <cell r="MK1094">
            <v>0</v>
          </cell>
          <cell r="ML1094">
            <v>0</v>
          </cell>
          <cell r="MM1094">
            <v>0</v>
          </cell>
          <cell r="MN1094">
            <v>0</v>
          </cell>
          <cell r="MO1094">
            <v>0</v>
          </cell>
          <cell r="MP1094">
            <v>0</v>
          </cell>
          <cell r="MQ1094">
            <v>0</v>
          </cell>
          <cell r="MR1094">
            <v>0</v>
          </cell>
          <cell r="MS1094">
            <v>0</v>
          </cell>
          <cell r="MT1094">
            <v>0</v>
          </cell>
          <cell r="MU1094">
            <v>0</v>
          </cell>
          <cell r="MV1094">
            <v>0</v>
          </cell>
          <cell r="MW1094">
            <v>0</v>
          </cell>
          <cell r="MX1094">
            <v>0</v>
          </cell>
          <cell r="MY1094">
            <v>0</v>
          </cell>
          <cell r="MZ1094">
            <v>0</v>
          </cell>
          <cell r="NA1094">
            <v>0</v>
          </cell>
          <cell r="NB1094">
            <v>0</v>
          </cell>
          <cell r="NC1094">
            <v>0</v>
          </cell>
          <cell r="ND1094">
            <v>0</v>
          </cell>
          <cell r="NE1094">
            <v>0</v>
          </cell>
          <cell r="NF1094">
            <v>0</v>
          </cell>
          <cell r="NG1094">
            <v>0</v>
          </cell>
          <cell r="NH1094">
            <v>0</v>
          </cell>
          <cell r="NI1094">
            <v>0</v>
          </cell>
          <cell r="NJ1094">
            <v>0</v>
          </cell>
          <cell r="NK1094">
            <v>0</v>
          </cell>
          <cell r="NL1094">
            <v>0</v>
          </cell>
          <cell r="NM1094">
            <v>0</v>
          </cell>
          <cell r="NN1094">
            <v>0</v>
          </cell>
          <cell r="NO1094">
            <v>0</v>
          </cell>
          <cell r="NP1094">
            <v>0</v>
          </cell>
          <cell r="NQ1094">
            <v>0</v>
          </cell>
          <cell r="NR1094">
            <v>0</v>
          </cell>
          <cell r="NS1094">
            <v>0</v>
          </cell>
          <cell r="NT1094">
            <v>0</v>
          </cell>
          <cell r="NU1094">
            <v>0</v>
          </cell>
          <cell r="NV1094">
            <v>0</v>
          </cell>
          <cell r="NW1094">
            <v>0</v>
          </cell>
          <cell r="NX1094">
            <v>0</v>
          </cell>
          <cell r="NY1094">
            <v>0</v>
          </cell>
          <cell r="NZ1094">
            <v>0</v>
          </cell>
          <cell r="OA1094">
            <v>0</v>
          </cell>
          <cell r="OB1094">
            <v>0</v>
          </cell>
          <cell r="OC1094">
            <v>0</v>
          </cell>
          <cell r="OD1094">
            <v>0</v>
          </cell>
          <cell r="OE1094">
            <v>0</v>
          </cell>
          <cell r="OF1094">
            <v>0</v>
          </cell>
          <cell r="OG1094">
            <v>0</v>
          </cell>
          <cell r="OH1094">
            <v>0</v>
          </cell>
          <cell r="OI1094">
            <v>0</v>
          </cell>
          <cell r="OJ1094">
            <v>0</v>
          </cell>
          <cell r="OK1094">
            <v>0</v>
          </cell>
          <cell r="OL1094">
            <v>0</v>
          </cell>
          <cell r="OM1094">
            <v>0</v>
          </cell>
          <cell r="ON1094">
            <v>0</v>
          </cell>
          <cell r="OO1094">
            <v>0</v>
          </cell>
          <cell r="OP1094">
            <v>0</v>
          </cell>
          <cell r="OQ1094">
            <v>0</v>
          </cell>
          <cell r="OR1094">
            <v>0</v>
          </cell>
          <cell r="OS1094">
            <v>0</v>
          </cell>
          <cell r="OT1094">
            <v>0</v>
          </cell>
          <cell r="OU1094">
            <v>0</v>
          </cell>
          <cell r="OV1094">
            <v>0</v>
          </cell>
          <cell r="OW1094">
            <v>0</v>
          </cell>
          <cell r="OX1094">
            <v>0</v>
          </cell>
          <cell r="OY1094">
            <v>0</v>
          </cell>
          <cell r="OZ1094">
            <v>0</v>
          </cell>
          <cell r="PA1094">
            <v>0</v>
          </cell>
          <cell r="PB1094">
            <v>0</v>
          </cell>
          <cell r="PC1094">
            <v>0</v>
          </cell>
          <cell r="PD1094">
            <v>0</v>
          </cell>
          <cell r="PE1094">
            <v>0</v>
          </cell>
          <cell r="PF1094">
            <v>0</v>
          </cell>
          <cell r="PG1094">
            <v>0</v>
          </cell>
          <cell r="PH1094">
            <v>0</v>
          </cell>
          <cell r="PI1094">
            <v>0</v>
          </cell>
          <cell r="PJ1094">
            <v>0</v>
          </cell>
          <cell r="PK1094">
            <v>0</v>
          </cell>
          <cell r="PL1094">
            <v>0</v>
          </cell>
          <cell r="PM1094">
            <v>0</v>
          </cell>
          <cell r="PN1094">
            <v>0</v>
          </cell>
          <cell r="PO1094">
            <v>0</v>
          </cell>
          <cell r="PP1094">
            <v>0</v>
          </cell>
          <cell r="PQ1094">
            <v>0</v>
          </cell>
          <cell r="PR1094">
            <v>0</v>
          </cell>
          <cell r="PS1094">
            <v>0</v>
          </cell>
          <cell r="PT1094">
            <v>0</v>
          </cell>
          <cell r="PU1094">
            <v>0</v>
          </cell>
          <cell r="PV1094">
            <v>0</v>
          </cell>
          <cell r="PW1094">
            <v>0</v>
          </cell>
          <cell r="PX1094">
            <v>0</v>
          </cell>
          <cell r="PY1094">
            <v>0</v>
          </cell>
          <cell r="PZ1094">
            <v>0</v>
          </cell>
          <cell r="QA1094">
            <v>0</v>
          </cell>
          <cell r="QB1094">
            <v>0</v>
          </cell>
          <cell r="QC1094">
            <v>0</v>
          </cell>
          <cell r="QD1094">
            <v>0</v>
          </cell>
          <cell r="QE1094">
            <v>0</v>
          </cell>
          <cell r="QF1094">
            <v>0</v>
          </cell>
          <cell r="QG1094">
            <v>0</v>
          </cell>
          <cell r="QH1094">
            <v>0</v>
          </cell>
          <cell r="QI1094">
            <v>0</v>
          </cell>
          <cell r="QJ1094">
            <v>0</v>
          </cell>
          <cell r="QK1094">
            <v>0</v>
          </cell>
          <cell r="QL1094">
            <v>0</v>
          </cell>
          <cell r="QM1094">
            <v>0</v>
          </cell>
          <cell r="QN1094">
            <v>0</v>
          </cell>
          <cell r="QO1094">
            <v>0</v>
          </cell>
          <cell r="QP1094">
            <v>0</v>
          </cell>
          <cell r="QQ1094">
            <v>0</v>
          </cell>
          <cell r="QR1094">
            <v>0</v>
          </cell>
          <cell r="QS1094">
            <v>0</v>
          </cell>
          <cell r="QT1094">
            <v>0</v>
          </cell>
          <cell r="QU1094">
            <v>0</v>
          </cell>
          <cell r="QV1094">
            <v>0</v>
          </cell>
          <cell r="QW1094">
            <v>0</v>
          </cell>
          <cell r="QX1094">
            <v>0</v>
          </cell>
          <cell r="QY1094">
            <v>0</v>
          </cell>
          <cell r="QZ1094">
            <v>0</v>
          </cell>
          <cell r="RA1094">
            <v>0</v>
          </cell>
          <cell r="RB1094">
            <v>0</v>
          </cell>
          <cell r="RC1094">
            <v>0</v>
          </cell>
          <cell r="RD1094">
            <v>0</v>
          </cell>
          <cell r="RE1094">
            <v>0</v>
          </cell>
          <cell r="RF1094">
            <v>0</v>
          </cell>
          <cell r="RG1094">
            <v>0</v>
          </cell>
          <cell r="RH1094">
            <v>0</v>
          </cell>
          <cell r="RI1094">
            <v>0</v>
          </cell>
          <cell r="RJ1094">
            <v>0</v>
          </cell>
          <cell r="RK1094">
            <v>0</v>
          </cell>
          <cell r="RL1094">
            <v>0</v>
          </cell>
          <cell r="RM1094">
            <v>0</v>
          </cell>
          <cell r="RN1094">
            <v>0</v>
          </cell>
          <cell r="RO1094">
            <v>0</v>
          </cell>
          <cell r="RP1094">
            <v>0</v>
          </cell>
          <cell r="RQ1094">
            <v>0</v>
          </cell>
          <cell r="RR1094">
            <v>0</v>
          </cell>
          <cell r="RS1094">
            <v>0</v>
          </cell>
          <cell r="RT1094">
            <v>0</v>
          </cell>
          <cell r="RU1094">
            <v>0</v>
          </cell>
          <cell r="RV1094">
            <v>0</v>
          </cell>
          <cell r="RW1094">
            <v>0</v>
          </cell>
          <cell r="RX1094">
            <v>0</v>
          </cell>
          <cell r="RY1094">
            <v>0</v>
          </cell>
          <cell r="RZ1094">
            <v>0</v>
          </cell>
          <cell r="SA1094">
            <v>0</v>
          </cell>
          <cell r="SB1094">
            <v>0</v>
          </cell>
          <cell r="SC1094">
            <v>0</v>
          </cell>
          <cell r="SD1094">
            <v>0</v>
          </cell>
          <cell r="SE1094">
            <v>0</v>
          </cell>
          <cell r="SF1094">
            <v>0</v>
          </cell>
          <cell r="SG1094">
            <v>0</v>
          </cell>
          <cell r="SH1094">
            <v>0</v>
          </cell>
          <cell r="SI1094">
            <v>0</v>
          </cell>
          <cell r="SJ1094">
            <v>0</v>
          </cell>
          <cell r="SK1094">
            <v>0</v>
          </cell>
          <cell r="SL1094">
            <v>0</v>
          </cell>
          <cell r="SM1094">
            <v>0</v>
          </cell>
          <cell r="SN1094">
            <v>0</v>
          </cell>
          <cell r="SO1094">
            <v>0</v>
          </cell>
          <cell r="SP1094">
            <v>0</v>
          </cell>
          <cell r="SQ1094">
            <v>0</v>
          </cell>
          <cell r="SR1094">
            <v>0</v>
          </cell>
          <cell r="SS1094">
            <v>0</v>
          </cell>
          <cell r="ST1094">
            <v>0</v>
          </cell>
          <cell r="SU1094">
            <v>0</v>
          </cell>
          <cell r="SV1094">
            <v>0</v>
          </cell>
          <cell r="SW1094">
            <v>0</v>
          </cell>
          <cell r="SX1094">
            <v>0</v>
          </cell>
          <cell r="SY1094">
            <v>0</v>
          </cell>
          <cell r="SZ1094">
            <v>0</v>
          </cell>
          <cell r="TA1094">
            <v>0</v>
          </cell>
          <cell r="TB1094">
            <v>0</v>
          </cell>
          <cell r="TC1094">
            <v>0</v>
          </cell>
          <cell r="TD1094">
            <v>0</v>
          </cell>
          <cell r="TE1094">
            <v>0</v>
          </cell>
          <cell r="TF1094">
            <v>0</v>
          </cell>
          <cell r="TG1094">
            <v>0</v>
          </cell>
          <cell r="TH1094">
            <v>0</v>
          </cell>
          <cell r="TI1094">
            <v>0</v>
          </cell>
          <cell r="TJ1094">
            <v>0</v>
          </cell>
          <cell r="TK1094">
            <v>0</v>
          </cell>
          <cell r="TL1094">
            <v>0</v>
          </cell>
          <cell r="TM1094">
            <v>0</v>
          </cell>
          <cell r="TN1094">
            <v>0</v>
          </cell>
          <cell r="TO1094">
            <v>0</v>
          </cell>
          <cell r="TP1094">
            <v>0</v>
          </cell>
          <cell r="TQ1094">
            <v>0</v>
          </cell>
          <cell r="TR1094">
            <v>0</v>
          </cell>
          <cell r="TS1094">
            <v>0</v>
          </cell>
          <cell r="TT1094">
            <v>0</v>
          </cell>
          <cell r="TU1094">
            <v>0</v>
          </cell>
          <cell r="TV1094">
            <v>0</v>
          </cell>
          <cell r="TW1094">
            <v>0</v>
          </cell>
          <cell r="TX1094">
            <v>0</v>
          </cell>
          <cell r="TY1094">
            <v>0</v>
          </cell>
          <cell r="TZ1094">
            <v>0</v>
          </cell>
          <cell r="UA1094">
            <v>0</v>
          </cell>
          <cell r="UB1094">
            <v>0</v>
          </cell>
          <cell r="UC1094">
            <v>0</v>
          </cell>
          <cell r="UD1094">
            <v>0</v>
          </cell>
          <cell r="UE1094">
            <v>0</v>
          </cell>
          <cell r="UF1094">
            <v>0</v>
          </cell>
          <cell r="UG1094">
            <v>0</v>
          </cell>
          <cell r="UH1094">
            <v>0</v>
          </cell>
          <cell r="UI1094">
            <v>0</v>
          </cell>
          <cell r="UJ1094">
            <v>0</v>
          </cell>
          <cell r="UK1094">
            <v>0</v>
          </cell>
          <cell r="UL1094">
            <v>0</v>
          </cell>
          <cell r="UM1094">
            <v>0</v>
          </cell>
          <cell r="UN1094">
            <v>0</v>
          </cell>
          <cell r="UO1094">
            <v>0</v>
          </cell>
          <cell r="UP1094">
            <v>0</v>
          </cell>
          <cell r="UQ1094">
            <v>0</v>
          </cell>
          <cell r="UR1094">
            <v>0</v>
          </cell>
          <cell r="US1094">
            <v>0</v>
          </cell>
          <cell r="UT1094">
            <v>0</v>
          </cell>
          <cell r="UU1094">
            <v>0</v>
          </cell>
          <cell r="UV1094">
            <v>0</v>
          </cell>
          <cell r="UW1094">
            <v>0</v>
          </cell>
          <cell r="UX1094">
            <v>0</v>
          </cell>
          <cell r="UY1094">
            <v>0</v>
          </cell>
          <cell r="UZ1094">
            <v>0</v>
          </cell>
          <cell r="VA1094">
            <v>0</v>
          </cell>
          <cell r="VB1094">
            <v>0</v>
          </cell>
          <cell r="VC1094">
            <v>0</v>
          </cell>
          <cell r="VD1094">
            <v>0</v>
          </cell>
          <cell r="VE1094">
            <v>0</v>
          </cell>
          <cell r="VF1094">
            <v>0</v>
          </cell>
          <cell r="VG1094">
            <v>0</v>
          </cell>
          <cell r="VH1094">
            <v>0</v>
          </cell>
          <cell r="VI1094">
            <v>0</v>
          </cell>
          <cell r="VJ1094">
            <v>0</v>
          </cell>
          <cell r="VK1094">
            <v>0</v>
          </cell>
          <cell r="VL1094">
            <v>0</v>
          </cell>
          <cell r="VM1094">
            <v>0</v>
          </cell>
          <cell r="VN1094">
            <v>0</v>
          </cell>
          <cell r="VO1094">
            <v>0</v>
          </cell>
          <cell r="VP1094">
            <v>0</v>
          </cell>
          <cell r="VQ1094">
            <v>0</v>
          </cell>
          <cell r="VR1094">
            <v>0</v>
          </cell>
          <cell r="VS1094">
            <v>0</v>
          </cell>
          <cell r="VT1094">
            <v>0</v>
          </cell>
          <cell r="VU1094">
            <v>0</v>
          </cell>
          <cell r="VV1094">
            <v>0</v>
          </cell>
          <cell r="VW1094">
            <v>0</v>
          </cell>
          <cell r="VX1094">
            <v>0</v>
          </cell>
          <cell r="VY1094">
            <v>0</v>
          </cell>
          <cell r="VZ1094">
            <v>0</v>
          </cell>
          <cell r="WA1094">
            <v>0</v>
          </cell>
          <cell r="WB1094">
            <v>0</v>
          </cell>
          <cell r="WC1094">
            <v>0</v>
          </cell>
          <cell r="WD1094">
            <v>0</v>
          </cell>
          <cell r="WE1094">
            <v>0</v>
          </cell>
        </row>
        <row r="1095">
          <cell r="B1095" t="str">
            <v>CL952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1.8985584089977057</v>
          </cell>
          <cell r="Q1095">
            <v>1.8257365685464471</v>
          </cell>
          <cell r="R1095">
            <v>1.784333465645159</v>
          </cell>
          <cell r="S1095">
            <v>2.0883581899353905</v>
          </cell>
          <cell r="T1095">
            <v>1.9528363310763126</v>
          </cell>
          <cell r="U1095">
            <v>1.6050788405149559</v>
          </cell>
          <cell r="V1095">
            <v>1.8636863193526441</v>
          </cell>
          <cell r="W1095">
            <v>2.3651089938613947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1.7127500035742724</v>
          </cell>
          <cell r="BM1095">
            <v>1.7881877827230903</v>
          </cell>
          <cell r="BN1095">
            <v>1.794808624128958</v>
          </cell>
          <cell r="BO1095">
            <v>1.8742602167313323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2.0126994933578559</v>
          </cell>
          <cell r="BU1095">
            <v>1.9008305594505797</v>
          </cell>
          <cell r="BV1095">
            <v>1.7761814503576849</v>
          </cell>
          <cell r="BW1095">
            <v>2.0904421896785541</v>
          </cell>
          <cell r="BX1095">
            <v>2.3815014078930052</v>
          </cell>
          <cell r="BY1095">
            <v>1.781856504237985</v>
          </cell>
          <cell r="BZ1095">
            <v>1.6709712065305737</v>
          </cell>
          <cell r="CA1095">
            <v>1.8252264352694672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>
            <v>0</v>
          </cell>
          <cell r="FY1095">
            <v>0</v>
          </cell>
          <cell r="FZ1095">
            <v>0</v>
          </cell>
          <cell r="GA1095">
            <v>0</v>
          </cell>
          <cell r="GB1095">
            <v>0</v>
          </cell>
          <cell r="GC1095">
            <v>0</v>
          </cell>
          <cell r="GD1095">
            <v>0</v>
          </cell>
          <cell r="GE1095">
            <v>0</v>
          </cell>
          <cell r="GF1095">
            <v>0</v>
          </cell>
          <cell r="GG1095">
            <v>0</v>
          </cell>
          <cell r="GH1095">
            <v>0</v>
          </cell>
          <cell r="GI1095">
            <v>0</v>
          </cell>
          <cell r="GJ1095">
            <v>0</v>
          </cell>
          <cell r="GK1095">
            <v>0</v>
          </cell>
          <cell r="GL1095">
            <v>0</v>
          </cell>
          <cell r="GM1095">
            <v>0</v>
          </cell>
          <cell r="GN1095">
            <v>0</v>
          </cell>
          <cell r="GO1095">
            <v>0</v>
          </cell>
          <cell r="GP1095">
            <v>0</v>
          </cell>
          <cell r="GQ1095">
            <v>0</v>
          </cell>
          <cell r="GR1095">
            <v>0</v>
          </cell>
          <cell r="GS1095">
            <v>0</v>
          </cell>
          <cell r="GT1095">
            <v>0</v>
          </cell>
          <cell r="GU1095">
            <v>0</v>
          </cell>
          <cell r="GV1095">
            <v>0</v>
          </cell>
          <cell r="GW1095">
            <v>0</v>
          </cell>
          <cell r="GX1095">
            <v>0</v>
          </cell>
          <cell r="GY1095">
            <v>0</v>
          </cell>
          <cell r="GZ1095">
            <v>0</v>
          </cell>
          <cell r="HA1095">
            <v>0</v>
          </cell>
          <cell r="HB1095">
            <v>0</v>
          </cell>
          <cell r="HC1095">
            <v>0</v>
          </cell>
          <cell r="HD1095">
            <v>0</v>
          </cell>
          <cell r="HE1095">
            <v>0</v>
          </cell>
          <cell r="HF1095">
            <v>0</v>
          </cell>
          <cell r="HG1095">
            <v>0</v>
          </cell>
          <cell r="HH1095">
            <v>0</v>
          </cell>
          <cell r="HI1095">
            <v>0</v>
          </cell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0</v>
          </cell>
          <cell r="HT1095">
            <v>0</v>
          </cell>
          <cell r="HU1095">
            <v>0</v>
          </cell>
          <cell r="HV1095">
            <v>0</v>
          </cell>
          <cell r="HW1095">
            <v>0</v>
          </cell>
          <cell r="HX1095">
            <v>0</v>
          </cell>
          <cell r="HY1095">
            <v>0</v>
          </cell>
          <cell r="HZ1095">
            <v>0</v>
          </cell>
          <cell r="IA1095">
            <v>0</v>
          </cell>
          <cell r="IB1095">
            <v>0</v>
          </cell>
          <cell r="IC1095">
            <v>0</v>
          </cell>
          <cell r="ID1095">
            <v>0</v>
          </cell>
          <cell r="IE1095">
            <v>0</v>
          </cell>
          <cell r="IF1095">
            <v>0</v>
          </cell>
          <cell r="IG1095">
            <v>0</v>
          </cell>
          <cell r="IH1095">
            <v>0</v>
          </cell>
          <cell r="II1095">
            <v>0</v>
          </cell>
          <cell r="IJ1095">
            <v>0</v>
          </cell>
          <cell r="IK1095">
            <v>0</v>
          </cell>
          <cell r="IL1095">
            <v>0</v>
          </cell>
          <cell r="IM1095">
            <v>0</v>
          </cell>
          <cell r="IN1095">
            <v>0</v>
          </cell>
          <cell r="IO1095">
            <v>0</v>
          </cell>
          <cell r="IP1095">
            <v>0</v>
          </cell>
          <cell r="IQ1095">
            <v>0</v>
          </cell>
          <cell r="IR1095">
            <v>0</v>
          </cell>
          <cell r="IS1095">
            <v>0</v>
          </cell>
          <cell r="IT1095">
            <v>0</v>
          </cell>
          <cell r="IU1095">
            <v>0</v>
          </cell>
          <cell r="IV1095">
            <v>0</v>
          </cell>
          <cell r="IW1095">
            <v>0</v>
          </cell>
          <cell r="IX1095">
            <v>0</v>
          </cell>
          <cell r="IY1095">
            <v>0</v>
          </cell>
          <cell r="IZ1095">
            <v>0</v>
          </cell>
          <cell r="JA1095">
            <v>0</v>
          </cell>
          <cell r="JB1095">
            <v>0</v>
          </cell>
          <cell r="JC1095">
            <v>0</v>
          </cell>
          <cell r="JD1095">
            <v>0</v>
          </cell>
          <cell r="JE1095">
            <v>0</v>
          </cell>
          <cell r="JF1095">
            <v>0</v>
          </cell>
          <cell r="JG1095">
            <v>0</v>
          </cell>
          <cell r="JH1095">
            <v>0</v>
          </cell>
          <cell r="JI1095">
            <v>0</v>
          </cell>
          <cell r="JJ1095">
            <v>0</v>
          </cell>
          <cell r="JK1095">
            <v>0</v>
          </cell>
          <cell r="JL1095">
            <v>0</v>
          </cell>
          <cell r="JM1095">
            <v>0</v>
          </cell>
          <cell r="JN1095">
            <v>0</v>
          </cell>
          <cell r="JO1095">
            <v>0</v>
          </cell>
          <cell r="JP1095">
            <v>0</v>
          </cell>
          <cell r="JQ1095">
            <v>0</v>
          </cell>
          <cell r="JR1095">
            <v>0</v>
          </cell>
          <cell r="JS1095">
            <v>0</v>
          </cell>
          <cell r="JT1095">
            <v>0</v>
          </cell>
          <cell r="JU1095">
            <v>0</v>
          </cell>
          <cell r="JV1095">
            <v>0</v>
          </cell>
          <cell r="JW1095">
            <v>0</v>
          </cell>
          <cell r="JX1095">
            <v>0</v>
          </cell>
          <cell r="JY1095">
            <v>0</v>
          </cell>
          <cell r="JZ1095">
            <v>0</v>
          </cell>
          <cell r="KA1095">
            <v>0</v>
          </cell>
          <cell r="KB1095">
            <v>0</v>
          </cell>
          <cell r="KC1095">
            <v>0</v>
          </cell>
          <cell r="KD1095">
            <v>0</v>
          </cell>
          <cell r="KE1095">
            <v>0</v>
          </cell>
          <cell r="KF1095">
            <v>0</v>
          </cell>
          <cell r="KG1095">
            <v>0</v>
          </cell>
          <cell r="KH1095">
            <v>0</v>
          </cell>
          <cell r="KI1095">
            <v>0</v>
          </cell>
          <cell r="KJ1095">
            <v>0</v>
          </cell>
          <cell r="KK1095">
            <v>0</v>
          </cell>
          <cell r="KL1095">
            <v>0</v>
          </cell>
          <cell r="KM1095">
            <v>0</v>
          </cell>
          <cell r="KN1095">
            <v>0</v>
          </cell>
          <cell r="KO1095">
            <v>0</v>
          </cell>
          <cell r="KP1095">
            <v>0</v>
          </cell>
          <cell r="KQ1095">
            <v>0</v>
          </cell>
          <cell r="KR1095">
            <v>0</v>
          </cell>
          <cell r="KS1095">
            <v>0</v>
          </cell>
          <cell r="KT1095">
            <v>0</v>
          </cell>
          <cell r="KU1095">
            <v>0</v>
          </cell>
          <cell r="KV1095">
            <v>0</v>
          </cell>
          <cell r="KW1095">
            <v>0</v>
          </cell>
          <cell r="KX1095">
            <v>0</v>
          </cell>
          <cell r="KY1095">
            <v>0</v>
          </cell>
          <cell r="KZ1095">
            <v>0</v>
          </cell>
          <cell r="LA1095">
            <v>0</v>
          </cell>
          <cell r="LB1095">
            <v>0</v>
          </cell>
          <cell r="LC1095">
            <v>0</v>
          </cell>
          <cell r="LD1095">
            <v>0</v>
          </cell>
          <cell r="LE1095">
            <v>0</v>
          </cell>
          <cell r="LF1095">
            <v>0</v>
          </cell>
          <cell r="LG1095">
            <v>0</v>
          </cell>
          <cell r="LH1095">
            <v>0</v>
          </cell>
          <cell r="LI1095">
            <v>0</v>
          </cell>
          <cell r="LJ1095">
            <v>0</v>
          </cell>
          <cell r="LK1095">
            <v>0</v>
          </cell>
          <cell r="LL1095">
            <v>0</v>
          </cell>
          <cell r="LM1095">
            <v>0</v>
          </cell>
          <cell r="LN1095">
            <v>0</v>
          </cell>
          <cell r="LO1095">
            <v>0</v>
          </cell>
          <cell r="LP1095">
            <v>0</v>
          </cell>
          <cell r="LQ1095">
            <v>0</v>
          </cell>
          <cell r="LR1095">
            <v>0</v>
          </cell>
          <cell r="LS1095">
            <v>0</v>
          </cell>
          <cell r="LT1095">
            <v>0</v>
          </cell>
          <cell r="LU1095">
            <v>0</v>
          </cell>
          <cell r="LV1095">
            <v>0</v>
          </cell>
          <cell r="LW1095">
            <v>0</v>
          </cell>
          <cell r="LX1095">
            <v>0</v>
          </cell>
          <cell r="LY1095">
            <v>0</v>
          </cell>
          <cell r="LZ1095">
            <v>0</v>
          </cell>
          <cell r="MA1095">
            <v>0</v>
          </cell>
          <cell r="MB1095">
            <v>0</v>
          </cell>
          <cell r="MC1095">
            <v>0</v>
          </cell>
          <cell r="MD1095">
            <v>0</v>
          </cell>
          <cell r="ME1095">
            <v>0</v>
          </cell>
          <cell r="MF1095">
            <v>0</v>
          </cell>
          <cell r="MG1095">
            <v>0</v>
          </cell>
          <cell r="MH1095">
            <v>0</v>
          </cell>
          <cell r="MI1095">
            <v>0</v>
          </cell>
          <cell r="MJ1095">
            <v>0</v>
          </cell>
          <cell r="MK1095">
            <v>0</v>
          </cell>
          <cell r="ML1095">
            <v>0</v>
          </cell>
          <cell r="MM1095">
            <v>0</v>
          </cell>
          <cell r="MN1095">
            <v>0</v>
          </cell>
          <cell r="MO1095">
            <v>0</v>
          </cell>
          <cell r="MP1095">
            <v>0</v>
          </cell>
          <cell r="MQ1095">
            <v>0</v>
          </cell>
          <cell r="MR1095">
            <v>0</v>
          </cell>
          <cell r="MS1095">
            <v>0</v>
          </cell>
          <cell r="MT1095">
            <v>0</v>
          </cell>
          <cell r="MU1095">
            <v>0</v>
          </cell>
          <cell r="MV1095">
            <v>0</v>
          </cell>
          <cell r="MW1095">
            <v>0</v>
          </cell>
          <cell r="MX1095">
            <v>0</v>
          </cell>
          <cell r="MY1095">
            <v>0</v>
          </cell>
          <cell r="MZ1095">
            <v>0</v>
          </cell>
          <cell r="NA1095">
            <v>0</v>
          </cell>
          <cell r="NB1095">
            <v>0</v>
          </cell>
          <cell r="NC1095">
            <v>0</v>
          </cell>
          <cell r="ND1095">
            <v>0</v>
          </cell>
          <cell r="NE1095">
            <v>0</v>
          </cell>
          <cell r="NF1095">
            <v>0</v>
          </cell>
          <cell r="NG1095">
            <v>0</v>
          </cell>
          <cell r="NH1095">
            <v>0</v>
          </cell>
          <cell r="NI1095">
            <v>0</v>
          </cell>
          <cell r="NJ1095">
            <v>0</v>
          </cell>
          <cell r="NK1095">
            <v>0</v>
          </cell>
          <cell r="NL1095">
            <v>0</v>
          </cell>
          <cell r="NM1095">
            <v>0</v>
          </cell>
          <cell r="NN1095">
            <v>0</v>
          </cell>
          <cell r="NO1095">
            <v>0</v>
          </cell>
          <cell r="NP1095">
            <v>0</v>
          </cell>
          <cell r="NQ1095">
            <v>0</v>
          </cell>
          <cell r="NR1095">
            <v>0</v>
          </cell>
          <cell r="NS1095">
            <v>0</v>
          </cell>
          <cell r="NT1095">
            <v>0</v>
          </cell>
          <cell r="NU1095">
            <v>0</v>
          </cell>
          <cell r="NV1095">
            <v>0</v>
          </cell>
          <cell r="NW1095">
            <v>0</v>
          </cell>
          <cell r="NX1095">
            <v>0</v>
          </cell>
          <cell r="NY1095">
            <v>0</v>
          </cell>
          <cell r="NZ1095">
            <v>0</v>
          </cell>
          <cell r="OA1095">
            <v>0</v>
          </cell>
          <cell r="OB1095">
            <v>0</v>
          </cell>
          <cell r="OC1095">
            <v>0</v>
          </cell>
          <cell r="OD1095">
            <v>0</v>
          </cell>
          <cell r="OE1095">
            <v>0</v>
          </cell>
          <cell r="OF1095">
            <v>0</v>
          </cell>
          <cell r="OG1095">
            <v>0</v>
          </cell>
          <cell r="OH1095">
            <v>0</v>
          </cell>
          <cell r="OI1095">
            <v>0</v>
          </cell>
          <cell r="OJ1095">
            <v>0</v>
          </cell>
          <cell r="OK1095">
            <v>0</v>
          </cell>
          <cell r="OL1095">
            <v>0</v>
          </cell>
          <cell r="OM1095">
            <v>0</v>
          </cell>
          <cell r="ON1095">
            <v>0</v>
          </cell>
          <cell r="OO1095">
            <v>0</v>
          </cell>
          <cell r="OP1095">
            <v>0</v>
          </cell>
          <cell r="OQ1095">
            <v>0</v>
          </cell>
          <cell r="OR1095">
            <v>0</v>
          </cell>
          <cell r="OS1095">
            <v>0</v>
          </cell>
          <cell r="OT1095">
            <v>0</v>
          </cell>
          <cell r="OU1095">
            <v>0</v>
          </cell>
          <cell r="OV1095">
            <v>0</v>
          </cell>
          <cell r="OW1095">
            <v>0</v>
          </cell>
          <cell r="OX1095">
            <v>0</v>
          </cell>
          <cell r="OY1095">
            <v>0</v>
          </cell>
          <cell r="OZ1095">
            <v>0</v>
          </cell>
          <cell r="PA1095">
            <v>0</v>
          </cell>
          <cell r="PB1095">
            <v>0</v>
          </cell>
          <cell r="PC1095">
            <v>0</v>
          </cell>
          <cell r="PD1095">
            <v>0</v>
          </cell>
          <cell r="PE1095">
            <v>0</v>
          </cell>
          <cell r="PF1095">
            <v>0</v>
          </cell>
          <cell r="PG1095">
            <v>0</v>
          </cell>
          <cell r="PH1095">
            <v>0</v>
          </cell>
          <cell r="PI1095">
            <v>0</v>
          </cell>
          <cell r="PJ1095">
            <v>0</v>
          </cell>
          <cell r="PK1095">
            <v>0</v>
          </cell>
          <cell r="PL1095">
            <v>0</v>
          </cell>
          <cell r="PM1095">
            <v>0</v>
          </cell>
          <cell r="PN1095">
            <v>0</v>
          </cell>
          <cell r="PO1095">
            <v>0</v>
          </cell>
          <cell r="PP1095">
            <v>0</v>
          </cell>
          <cell r="PQ1095">
            <v>0</v>
          </cell>
          <cell r="PR1095">
            <v>0</v>
          </cell>
          <cell r="PS1095">
            <v>0</v>
          </cell>
          <cell r="PT1095">
            <v>0</v>
          </cell>
          <cell r="PU1095">
            <v>0</v>
          </cell>
          <cell r="PV1095">
            <v>0</v>
          </cell>
          <cell r="PW1095">
            <v>0</v>
          </cell>
          <cell r="PX1095">
            <v>0</v>
          </cell>
          <cell r="PY1095">
            <v>0</v>
          </cell>
          <cell r="PZ1095">
            <v>0</v>
          </cell>
          <cell r="QA1095">
            <v>0</v>
          </cell>
          <cell r="QB1095">
            <v>0</v>
          </cell>
          <cell r="QC1095">
            <v>0</v>
          </cell>
          <cell r="QD1095">
            <v>0</v>
          </cell>
          <cell r="QE1095">
            <v>0</v>
          </cell>
          <cell r="QF1095">
            <v>0</v>
          </cell>
          <cell r="QG1095">
            <v>0</v>
          </cell>
          <cell r="QH1095">
            <v>0</v>
          </cell>
          <cell r="QI1095">
            <v>0</v>
          </cell>
          <cell r="QJ1095">
            <v>0</v>
          </cell>
          <cell r="QK1095">
            <v>0</v>
          </cell>
          <cell r="QL1095">
            <v>0</v>
          </cell>
          <cell r="QM1095">
            <v>0</v>
          </cell>
          <cell r="QN1095">
            <v>0</v>
          </cell>
          <cell r="QO1095">
            <v>0</v>
          </cell>
          <cell r="QP1095">
            <v>0</v>
          </cell>
          <cell r="QQ1095">
            <v>0</v>
          </cell>
          <cell r="QR1095">
            <v>0</v>
          </cell>
          <cell r="QS1095">
            <v>0</v>
          </cell>
          <cell r="QT1095">
            <v>0</v>
          </cell>
          <cell r="QU1095">
            <v>0</v>
          </cell>
          <cell r="QV1095">
            <v>0</v>
          </cell>
          <cell r="QW1095">
            <v>0</v>
          </cell>
          <cell r="QX1095">
            <v>0</v>
          </cell>
          <cell r="QY1095">
            <v>0</v>
          </cell>
          <cell r="QZ1095">
            <v>0</v>
          </cell>
          <cell r="RA1095">
            <v>0</v>
          </cell>
          <cell r="RB1095">
            <v>0</v>
          </cell>
          <cell r="RC1095">
            <v>0</v>
          </cell>
          <cell r="RD1095">
            <v>0</v>
          </cell>
          <cell r="RE1095">
            <v>0</v>
          </cell>
          <cell r="RF1095">
            <v>0</v>
          </cell>
          <cell r="RG1095">
            <v>0</v>
          </cell>
          <cell r="RH1095">
            <v>0</v>
          </cell>
          <cell r="RI1095">
            <v>0</v>
          </cell>
          <cell r="RJ1095">
            <v>0</v>
          </cell>
          <cell r="RK1095">
            <v>0</v>
          </cell>
          <cell r="RL1095">
            <v>0</v>
          </cell>
          <cell r="RM1095">
            <v>0</v>
          </cell>
          <cell r="RN1095">
            <v>0</v>
          </cell>
          <cell r="RO1095">
            <v>0</v>
          </cell>
          <cell r="RP1095">
            <v>0</v>
          </cell>
          <cell r="RQ1095">
            <v>0</v>
          </cell>
          <cell r="RR1095">
            <v>0</v>
          </cell>
          <cell r="RS1095">
            <v>0</v>
          </cell>
          <cell r="RT1095">
            <v>0</v>
          </cell>
          <cell r="RU1095">
            <v>0</v>
          </cell>
          <cell r="RV1095">
            <v>0</v>
          </cell>
          <cell r="RW1095">
            <v>0</v>
          </cell>
          <cell r="RX1095">
            <v>0</v>
          </cell>
          <cell r="RY1095">
            <v>0</v>
          </cell>
          <cell r="RZ1095">
            <v>0</v>
          </cell>
          <cell r="SA1095">
            <v>0</v>
          </cell>
          <cell r="SB1095">
            <v>0</v>
          </cell>
          <cell r="SC1095">
            <v>0</v>
          </cell>
          <cell r="SD1095">
            <v>0</v>
          </cell>
          <cell r="SE1095">
            <v>0</v>
          </cell>
          <cell r="SF1095">
            <v>0</v>
          </cell>
          <cell r="SG1095">
            <v>0</v>
          </cell>
          <cell r="SH1095">
            <v>0</v>
          </cell>
          <cell r="SI1095">
            <v>0</v>
          </cell>
          <cell r="SJ1095">
            <v>0</v>
          </cell>
          <cell r="SK1095">
            <v>0</v>
          </cell>
          <cell r="SL1095">
            <v>0</v>
          </cell>
          <cell r="SM1095">
            <v>0</v>
          </cell>
          <cell r="SN1095">
            <v>0</v>
          </cell>
          <cell r="SO1095">
            <v>0</v>
          </cell>
          <cell r="SP1095">
            <v>0</v>
          </cell>
          <cell r="SQ1095">
            <v>0</v>
          </cell>
          <cell r="SR1095">
            <v>0</v>
          </cell>
          <cell r="SS1095">
            <v>0</v>
          </cell>
          <cell r="ST1095">
            <v>0</v>
          </cell>
          <cell r="SU1095">
            <v>0</v>
          </cell>
          <cell r="SV1095">
            <v>0</v>
          </cell>
          <cell r="SW1095">
            <v>0</v>
          </cell>
          <cell r="SX1095">
            <v>0</v>
          </cell>
          <cell r="SY1095">
            <v>0</v>
          </cell>
          <cell r="SZ1095">
            <v>0</v>
          </cell>
          <cell r="TA1095">
            <v>0</v>
          </cell>
          <cell r="TB1095">
            <v>0</v>
          </cell>
          <cell r="TC1095">
            <v>0</v>
          </cell>
          <cell r="TD1095">
            <v>0</v>
          </cell>
          <cell r="TE1095">
            <v>0</v>
          </cell>
          <cell r="TF1095">
            <v>0</v>
          </cell>
          <cell r="TG1095">
            <v>0</v>
          </cell>
          <cell r="TH1095">
            <v>0</v>
          </cell>
          <cell r="TI1095">
            <v>0</v>
          </cell>
          <cell r="TJ1095">
            <v>0</v>
          </cell>
          <cell r="TK1095">
            <v>0</v>
          </cell>
          <cell r="TL1095">
            <v>0</v>
          </cell>
          <cell r="TM1095">
            <v>0</v>
          </cell>
          <cell r="TN1095">
            <v>0</v>
          </cell>
          <cell r="TO1095">
            <v>0</v>
          </cell>
          <cell r="TP1095">
            <v>0</v>
          </cell>
          <cell r="TQ1095">
            <v>0</v>
          </cell>
          <cell r="TR1095">
            <v>0</v>
          </cell>
          <cell r="TS1095">
            <v>0</v>
          </cell>
          <cell r="TT1095">
            <v>0</v>
          </cell>
          <cell r="TU1095">
            <v>0</v>
          </cell>
          <cell r="TV1095">
            <v>0</v>
          </cell>
          <cell r="TW1095">
            <v>0</v>
          </cell>
          <cell r="TX1095">
            <v>0</v>
          </cell>
          <cell r="TY1095">
            <v>0</v>
          </cell>
          <cell r="TZ1095">
            <v>0</v>
          </cell>
          <cell r="UA1095">
            <v>0</v>
          </cell>
          <cell r="UB1095">
            <v>0</v>
          </cell>
          <cell r="UC1095">
            <v>0</v>
          </cell>
          <cell r="UD1095">
            <v>0</v>
          </cell>
          <cell r="UE1095">
            <v>0</v>
          </cell>
          <cell r="UF1095">
            <v>0</v>
          </cell>
          <cell r="UG1095">
            <v>0</v>
          </cell>
          <cell r="UH1095">
            <v>0</v>
          </cell>
          <cell r="UI1095">
            <v>0</v>
          </cell>
          <cell r="UJ1095">
            <v>0</v>
          </cell>
          <cell r="UK1095">
            <v>0</v>
          </cell>
          <cell r="UL1095">
            <v>0</v>
          </cell>
          <cell r="UM1095">
            <v>0</v>
          </cell>
          <cell r="UN1095">
            <v>0</v>
          </cell>
          <cell r="UO1095">
            <v>0</v>
          </cell>
          <cell r="UP1095">
            <v>0</v>
          </cell>
          <cell r="UQ1095">
            <v>0</v>
          </cell>
          <cell r="UR1095">
            <v>0</v>
          </cell>
          <cell r="US1095">
            <v>0</v>
          </cell>
          <cell r="UT1095">
            <v>0</v>
          </cell>
          <cell r="UU1095">
            <v>0</v>
          </cell>
          <cell r="UV1095">
            <v>0</v>
          </cell>
          <cell r="UW1095">
            <v>0</v>
          </cell>
          <cell r="UX1095">
            <v>0</v>
          </cell>
          <cell r="UY1095">
            <v>0</v>
          </cell>
          <cell r="UZ1095">
            <v>0</v>
          </cell>
          <cell r="VA1095">
            <v>0</v>
          </cell>
          <cell r="VB1095">
            <v>0</v>
          </cell>
          <cell r="VC1095">
            <v>0</v>
          </cell>
          <cell r="VD1095">
            <v>0</v>
          </cell>
          <cell r="VE1095">
            <v>0</v>
          </cell>
          <cell r="VF1095">
            <v>0</v>
          </cell>
          <cell r="VG1095">
            <v>0</v>
          </cell>
          <cell r="VH1095">
            <v>0</v>
          </cell>
          <cell r="VI1095">
            <v>0</v>
          </cell>
          <cell r="VJ1095">
            <v>0</v>
          </cell>
          <cell r="VK1095">
            <v>0</v>
          </cell>
          <cell r="VL1095">
            <v>0</v>
          </cell>
          <cell r="VM1095">
            <v>0</v>
          </cell>
          <cell r="VN1095">
            <v>0</v>
          </cell>
          <cell r="VO1095">
            <v>0</v>
          </cell>
          <cell r="VP1095">
            <v>0</v>
          </cell>
          <cell r="VQ1095">
            <v>0</v>
          </cell>
          <cell r="VR1095">
            <v>0</v>
          </cell>
          <cell r="VS1095">
            <v>0</v>
          </cell>
          <cell r="VT1095">
            <v>0</v>
          </cell>
          <cell r="VU1095">
            <v>0</v>
          </cell>
          <cell r="VV1095">
            <v>0</v>
          </cell>
          <cell r="VW1095">
            <v>0</v>
          </cell>
          <cell r="VX1095">
            <v>0</v>
          </cell>
          <cell r="VY1095">
            <v>0</v>
          </cell>
          <cell r="VZ1095">
            <v>0</v>
          </cell>
          <cell r="WA1095">
            <v>0</v>
          </cell>
          <cell r="WB1095">
            <v>0</v>
          </cell>
          <cell r="WC1095">
            <v>0</v>
          </cell>
          <cell r="WD1095">
            <v>0</v>
          </cell>
          <cell r="WE1095">
            <v>0</v>
          </cell>
        </row>
        <row r="1096">
          <cell r="B1096" t="str">
            <v>CL953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28.208807867984454</v>
          </cell>
          <cell r="Q1096">
            <v>28.614218789312059</v>
          </cell>
          <cell r="R1096">
            <v>24.719711354356075</v>
          </cell>
          <cell r="S1096">
            <v>23.24021249844948</v>
          </cell>
          <cell r="T1096">
            <v>30.52973166112174</v>
          </cell>
          <cell r="U1096">
            <v>29.705284012444697</v>
          </cell>
          <cell r="V1096">
            <v>29.985543411161707</v>
          </cell>
          <cell r="W1096">
            <v>23.070997485904801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21.7945685397702</v>
          </cell>
          <cell r="BM1096">
            <v>22.439453799011922</v>
          </cell>
          <cell r="BN1096">
            <v>29.64631772374354</v>
          </cell>
          <cell r="BO1096">
            <v>22.999398363000758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22.434851251625112</v>
          </cell>
          <cell r="BU1096">
            <v>26.623872022609905</v>
          </cell>
          <cell r="BV1096">
            <v>28.239400959074725</v>
          </cell>
          <cell r="BW1096">
            <v>20.980136920736054</v>
          </cell>
          <cell r="BX1096">
            <v>26.545268672768202</v>
          </cell>
          <cell r="BY1096">
            <v>23.319781293596083</v>
          </cell>
          <cell r="BZ1096">
            <v>26.363889940197264</v>
          </cell>
          <cell r="CA1096">
            <v>30.500978216092442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  <cell r="FT1096">
            <v>0</v>
          </cell>
          <cell r="FU1096">
            <v>0</v>
          </cell>
          <cell r="FV1096">
            <v>0</v>
          </cell>
          <cell r="FW1096">
            <v>0</v>
          </cell>
          <cell r="FX1096">
            <v>0</v>
          </cell>
          <cell r="FY1096">
            <v>0</v>
          </cell>
          <cell r="FZ1096">
            <v>0</v>
          </cell>
          <cell r="GA1096">
            <v>0</v>
          </cell>
          <cell r="GB1096">
            <v>0</v>
          </cell>
          <cell r="GC1096">
            <v>0</v>
          </cell>
          <cell r="GD1096">
            <v>0</v>
          </cell>
          <cell r="GE1096">
            <v>0</v>
          </cell>
          <cell r="GF1096">
            <v>0</v>
          </cell>
          <cell r="GG1096">
            <v>0</v>
          </cell>
          <cell r="GH1096">
            <v>0</v>
          </cell>
          <cell r="GI1096">
            <v>0</v>
          </cell>
          <cell r="GJ1096">
            <v>0</v>
          </cell>
          <cell r="GK1096">
            <v>0</v>
          </cell>
          <cell r="GL1096">
            <v>0</v>
          </cell>
          <cell r="GM1096">
            <v>0</v>
          </cell>
          <cell r="GN1096">
            <v>0</v>
          </cell>
          <cell r="GO1096">
            <v>0</v>
          </cell>
          <cell r="GP1096">
            <v>0</v>
          </cell>
          <cell r="GQ1096">
            <v>0</v>
          </cell>
          <cell r="GR1096">
            <v>0</v>
          </cell>
          <cell r="GS1096">
            <v>0</v>
          </cell>
          <cell r="GT1096">
            <v>0</v>
          </cell>
          <cell r="GU1096">
            <v>0</v>
          </cell>
          <cell r="GV1096">
            <v>0</v>
          </cell>
          <cell r="GW1096">
            <v>0</v>
          </cell>
          <cell r="GX1096">
            <v>0</v>
          </cell>
          <cell r="GY1096">
            <v>0</v>
          </cell>
          <cell r="GZ1096">
            <v>0</v>
          </cell>
          <cell r="HA1096">
            <v>0</v>
          </cell>
          <cell r="HB1096">
            <v>0</v>
          </cell>
          <cell r="HC1096">
            <v>0</v>
          </cell>
          <cell r="HD1096">
            <v>0</v>
          </cell>
          <cell r="HE1096">
            <v>0</v>
          </cell>
          <cell r="HF1096">
            <v>0</v>
          </cell>
          <cell r="HG1096">
            <v>0</v>
          </cell>
          <cell r="HH1096">
            <v>0</v>
          </cell>
          <cell r="HI1096">
            <v>0</v>
          </cell>
          <cell r="HJ1096">
            <v>0</v>
          </cell>
          <cell r="HK1096">
            <v>0</v>
          </cell>
          <cell r="HL1096">
            <v>0</v>
          </cell>
          <cell r="HM1096">
            <v>0</v>
          </cell>
          <cell r="HN1096">
            <v>0</v>
          </cell>
          <cell r="HO1096">
            <v>0</v>
          </cell>
          <cell r="HP1096">
            <v>0</v>
          </cell>
          <cell r="HQ1096">
            <v>0</v>
          </cell>
          <cell r="HR1096">
            <v>0</v>
          </cell>
          <cell r="HS1096">
            <v>0</v>
          </cell>
          <cell r="HT1096">
            <v>0</v>
          </cell>
          <cell r="HU1096">
            <v>0</v>
          </cell>
          <cell r="HV1096">
            <v>0</v>
          </cell>
          <cell r="HW1096">
            <v>0</v>
          </cell>
          <cell r="HX1096">
            <v>0</v>
          </cell>
          <cell r="HY1096">
            <v>0</v>
          </cell>
          <cell r="HZ1096">
            <v>0</v>
          </cell>
          <cell r="IA1096">
            <v>0</v>
          </cell>
          <cell r="IB1096">
            <v>0</v>
          </cell>
          <cell r="IC1096">
            <v>0</v>
          </cell>
          <cell r="ID1096">
            <v>0</v>
          </cell>
          <cell r="IE1096">
            <v>0</v>
          </cell>
          <cell r="IF1096">
            <v>0</v>
          </cell>
          <cell r="IG1096">
            <v>0</v>
          </cell>
          <cell r="IH1096">
            <v>0</v>
          </cell>
          <cell r="II1096">
            <v>0</v>
          </cell>
          <cell r="IJ1096">
            <v>0</v>
          </cell>
          <cell r="IK1096">
            <v>0</v>
          </cell>
          <cell r="IL1096">
            <v>0</v>
          </cell>
          <cell r="IM1096">
            <v>0</v>
          </cell>
          <cell r="IN1096">
            <v>0</v>
          </cell>
          <cell r="IO1096">
            <v>0</v>
          </cell>
          <cell r="IP1096">
            <v>0</v>
          </cell>
          <cell r="IQ1096">
            <v>0</v>
          </cell>
          <cell r="IR1096">
            <v>0</v>
          </cell>
          <cell r="IS1096">
            <v>0</v>
          </cell>
          <cell r="IT1096">
            <v>0</v>
          </cell>
          <cell r="IU1096">
            <v>0</v>
          </cell>
          <cell r="IV1096">
            <v>0</v>
          </cell>
          <cell r="IW1096">
            <v>0</v>
          </cell>
          <cell r="IX1096">
            <v>0</v>
          </cell>
          <cell r="IY1096">
            <v>0</v>
          </cell>
          <cell r="IZ1096">
            <v>0</v>
          </cell>
          <cell r="JA1096">
            <v>0</v>
          </cell>
          <cell r="JB1096">
            <v>0</v>
          </cell>
          <cell r="JC1096">
            <v>0</v>
          </cell>
          <cell r="JD1096">
            <v>0</v>
          </cell>
          <cell r="JE1096">
            <v>0</v>
          </cell>
          <cell r="JF1096">
            <v>0</v>
          </cell>
          <cell r="JG1096">
            <v>0</v>
          </cell>
          <cell r="JH1096">
            <v>0</v>
          </cell>
          <cell r="JI1096">
            <v>0</v>
          </cell>
          <cell r="JJ1096">
            <v>0</v>
          </cell>
          <cell r="JK1096">
            <v>0</v>
          </cell>
          <cell r="JL1096">
            <v>0</v>
          </cell>
          <cell r="JM1096">
            <v>0</v>
          </cell>
          <cell r="JN1096">
            <v>0</v>
          </cell>
          <cell r="JO1096">
            <v>0</v>
          </cell>
          <cell r="JP1096">
            <v>0</v>
          </cell>
          <cell r="JQ1096">
            <v>0</v>
          </cell>
          <cell r="JR1096">
            <v>0</v>
          </cell>
          <cell r="JS1096">
            <v>0</v>
          </cell>
          <cell r="JT1096">
            <v>0</v>
          </cell>
          <cell r="JU1096">
            <v>0</v>
          </cell>
          <cell r="JV1096">
            <v>0</v>
          </cell>
          <cell r="JW1096">
            <v>0</v>
          </cell>
          <cell r="JX1096">
            <v>0</v>
          </cell>
          <cell r="JY1096">
            <v>0</v>
          </cell>
          <cell r="JZ1096">
            <v>0</v>
          </cell>
          <cell r="KA1096">
            <v>0</v>
          </cell>
          <cell r="KB1096">
            <v>0</v>
          </cell>
          <cell r="KC1096">
            <v>0</v>
          </cell>
          <cell r="KD1096">
            <v>0</v>
          </cell>
          <cell r="KE1096">
            <v>0</v>
          </cell>
          <cell r="KF1096">
            <v>0</v>
          </cell>
          <cell r="KG1096">
            <v>0</v>
          </cell>
          <cell r="KH1096">
            <v>0</v>
          </cell>
          <cell r="KI1096">
            <v>0</v>
          </cell>
          <cell r="KJ1096">
            <v>0</v>
          </cell>
          <cell r="KK1096">
            <v>0</v>
          </cell>
          <cell r="KL1096">
            <v>0</v>
          </cell>
          <cell r="KM1096">
            <v>0</v>
          </cell>
          <cell r="KN1096">
            <v>0</v>
          </cell>
          <cell r="KO1096">
            <v>0</v>
          </cell>
          <cell r="KP1096">
            <v>0</v>
          </cell>
          <cell r="KQ1096">
            <v>0</v>
          </cell>
          <cell r="KR1096">
            <v>0</v>
          </cell>
          <cell r="KS1096">
            <v>0</v>
          </cell>
          <cell r="KT1096">
            <v>0</v>
          </cell>
          <cell r="KU1096">
            <v>0</v>
          </cell>
          <cell r="KV1096">
            <v>0</v>
          </cell>
          <cell r="KW1096">
            <v>0</v>
          </cell>
          <cell r="KX1096">
            <v>0</v>
          </cell>
          <cell r="KY1096">
            <v>0</v>
          </cell>
          <cell r="KZ1096">
            <v>0</v>
          </cell>
          <cell r="LA1096">
            <v>0</v>
          </cell>
          <cell r="LB1096">
            <v>0</v>
          </cell>
          <cell r="LC1096">
            <v>0</v>
          </cell>
          <cell r="LD1096">
            <v>0</v>
          </cell>
          <cell r="LE1096">
            <v>0</v>
          </cell>
          <cell r="LF1096">
            <v>0</v>
          </cell>
          <cell r="LG1096">
            <v>0</v>
          </cell>
          <cell r="LH1096">
            <v>0</v>
          </cell>
          <cell r="LI1096">
            <v>0</v>
          </cell>
          <cell r="LJ1096">
            <v>0</v>
          </cell>
          <cell r="LK1096">
            <v>0</v>
          </cell>
          <cell r="LL1096">
            <v>0</v>
          </cell>
          <cell r="LM1096">
            <v>0</v>
          </cell>
          <cell r="LN1096">
            <v>0</v>
          </cell>
          <cell r="LO1096">
            <v>0</v>
          </cell>
          <cell r="LP1096">
            <v>0</v>
          </cell>
          <cell r="LQ1096">
            <v>0</v>
          </cell>
          <cell r="LR1096">
            <v>0</v>
          </cell>
          <cell r="LS1096">
            <v>0</v>
          </cell>
          <cell r="LT1096">
            <v>0</v>
          </cell>
          <cell r="LU1096">
            <v>0</v>
          </cell>
          <cell r="LV1096">
            <v>0</v>
          </cell>
          <cell r="LW1096">
            <v>0</v>
          </cell>
          <cell r="LX1096">
            <v>0</v>
          </cell>
          <cell r="LY1096">
            <v>0</v>
          </cell>
          <cell r="LZ1096">
            <v>0</v>
          </cell>
          <cell r="MA1096">
            <v>0</v>
          </cell>
          <cell r="MB1096">
            <v>0</v>
          </cell>
          <cell r="MC1096">
            <v>0</v>
          </cell>
          <cell r="MD1096">
            <v>0</v>
          </cell>
          <cell r="ME1096">
            <v>0</v>
          </cell>
          <cell r="MF1096">
            <v>0</v>
          </cell>
          <cell r="MG1096">
            <v>0</v>
          </cell>
          <cell r="MH1096">
            <v>0</v>
          </cell>
          <cell r="MI1096">
            <v>0</v>
          </cell>
          <cell r="MJ1096">
            <v>0</v>
          </cell>
          <cell r="MK1096">
            <v>0</v>
          </cell>
          <cell r="ML1096">
            <v>0</v>
          </cell>
          <cell r="MM1096">
            <v>0</v>
          </cell>
          <cell r="MN1096">
            <v>0</v>
          </cell>
          <cell r="MO1096">
            <v>0</v>
          </cell>
          <cell r="MP1096">
            <v>0</v>
          </cell>
          <cell r="MQ1096">
            <v>0</v>
          </cell>
          <cell r="MR1096">
            <v>0</v>
          </cell>
          <cell r="MS1096">
            <v>0</v>
          </cell>
          <cell r="MT1096">
            <v>0</v>
          </cell>
          <cell r="MU1096">
            <v>0</v>
          </cell>
          <cell r="MV1096">
            <v>0</v>
          </cell>
          <cell r="MW1096">
            <v>0</v>
          </cell>
          <cell r="MX1096">
            <v>0</v>
          </cell>
          <cell r="MY1096">
            <v>0</v>
          </cell>
          <cell r="MZ1096">
            <v>0</v>
          </cell>
          <cell r="NA1096">
            <v>0</v>
          </cell>
          <cell r="NB1096">
            <v>0</v>
          </cell>
          <cell r="NC1096">
            <v>0</v>
          </cell>
          <cell r="ND1096">
            <v>0</v>
          </cell>
          <cell r="NE1096">
            <v>0</v>
          </cell>
          <cell r="NF1096">
            <v>0</v>
          </cell>
          <cell r="NG1096">
            <v>0</v>
          </cell>
          <cell r="NH1096">
            <v>0</v>
          </cell>
          <cell r="NI1096">
            <v>0</v>
          </cell>
          <cell r="NJ1096">
            <v>0</v>
          </cell>
          <cell r="NK1096">
            <v>0</v>
          </cell>
          <cell r="NL1096">
            <v>0</v>
          </cell>
          <cell r="NM1096">
            <v>0</v>
          </cell>
          <cell r="NN1096">
            <v>0</v>
          </cell>
          <cell r="NO1096">
            <v>0</v>
          </cell>
          <cell r="NP1096">
            <v>0</v>
          </cell>
          <cell r="NQ1096">
            <v>0</v>
          </cell>
          <cell r="NR1096">
            <v>0</v>
          </cell>
          <cell r="NS1096">
            <v>0</v>
          </cell>
          <cell r="NT1096">
            <v>0</v>
          </cell>
          <cell r="NU1096">
            <v>0</v>
          </cell>
          <cell r="NV1096">
            <v>0</v>
          </cell>
          <cell r="NW1096">
            <v>0</v>
          </cell>
          <cell r="NX1096">
            <v>0</v>
          </cell>
          <cell r="NY1096">
            <v>0</v>
          </cell>
          <cell r="NZ1096">
            <v>0</v>
          </cell>
          <cell r="OA1096">
            <v>0</v>
          </cell>
          <cell r="OB1096">
            <v>0</v>
          </cell>
          <cell r="OC1096">
            <v>0</v>
          </cell>
          <cell r="OD1096">
            <v>0</v>
          </cell>
          <cell r="OE1096">
            <v>0</v>
          </cell>
          <cell r="OF1096">
            <v>0</v>
          </cell>
          <cell r="OG1096">
            <v>0</v>
          </cell>
          <cell r="OH1096">
            <v>0</v>
          </cell>
          <cell r="OI1096">
            <v>0</v>
          </cell>
          <cell r="OJ1096">
            <v>0</v>
          </cell>
          <cell r="OK1096">
            <v>0</v>
          </cell>
          <cell r="OL1096">
            <v>0</v>
          </cell>
          <cell r="OM1096">
            <v>0</v>
          </cell>
          <cell r="ON1096">
            <v>0</v>
          </cell>
          <cell r="OO1096">
            <v>0</v>
          </cell>
          <cell r="OP1096">
            <v>0</v>
          </cell>
          <cell r="OQ1096">
            <v>0</v>
          </cell>
          <cell r="OR1096">
            <v>0</v>
          </cell>
          <cell r="OS1096">
            <v>0</v>
          </cell>
          <cell r="OT1096">
            <v>0</v>
          </cell>
          <cell r="OU1096">
            <v>0</v>
          </cell>
          <cell r="OV1096">
            <v>0</v>
          </cell>
          <cell r="OW1096">
            <v>0</v>
          </cell>
          <cell r="OX1096">
            <v>0</v>
          </cell>
          <cell r="OY1096">
            <v>0</v>
          </cell>
          <cell r="OZ1096">
            <v>0</v>
          </cell>
          <cell r="PA1096">
            <v>0</v>
          </cell>
          <cell r="PB1096">
            <v>0</v>
          </cell>
          <cell r="PC1096">
            <v>0</v>
          </cell>
          <cell r="PD1096">
            <v>0</v>
          </cell>
          <cell r="PE1096">
            <v>0</v>
          </cell>
          <cell r="PF1096">
            <v>0</v>
          </cell>
          <cell r="PG1096">
            <v>0</v>
          </cell>
          <cell r="PH1096">
            <v>0</v>
          </cell>
          <cell r="PI1096">
            <v>0</v>
          </cell>
          <cell r="PJ1096">
            <v>0</v>
          </cell>
          <cell r="PK1096">
            <v>0</v>
          </cell>
          <cell r="PL1096">
            <v>0</v>
          </cell>
          <cell r="PM1096">
            <v>0</v>
          </cell>
          <cell r="PN1096">
            <v>0</v>
          </cell>
          <cell r="PO1096">
            <v>0</v>
          </cell>
          <cell r="PP1096">
            <v>0</v>
          </cell>
          <cell r="PQ1096">
            <v>0</v>
          </cell>
          <cell r="PR1096">
            <v>0</v>
          </cell>
          <cell r="PS1096">
            <v>0</v>
          </cell>
          <cell r="PT1096">
            <v>0</v>
          </cell>
          <cell r="PU1096">
            <v>0</v>
          </cell>
          <cell r="PV1096">
            <v>0</v>
          </cell>
          <cell r="PW1096">
            <v>0</v>
          </cell>
          <cell r="PX1096">
            <v>0</v>
          </cell>
          <cell r="PY1096">
            <v>0</v>
          </cell>
          <cell r="PZ1096">
            <v>0</v>
          </cell>
          <cell r="QA1096">
            <v>0</v>
          </cell>
          <cell r="QB1096">
            <v>0</v>
          </cell>
          <cell r="QC1096">
            <v>0</v>
          </cell>
          <cell r="QD1096">
            <v>0</v>
          </cell>
          <cell r="QE1096">
            <v>0</v>
          </cell>
          <cell r="QF1096">
            <v>0</v>
          </cell>
          <cell r="QG1096">
            <v>0</v>
          </cell>
          <cell r="QH1096">
            <v>0</v>
          </cell>
          <cell r="QI1096">
            <v>0</v>
          </cell>
          <cell r="QJ1096">
            <v>0</v>
          </cell>
          <cell r="QK1096">
            <v>0</v>
          </cell>
          <cell r="QL1096">
            <v>0</v>
          </cell>
          <cell r="QM1096">
            <v>0</v>
          </cell>
          <cell r="QN1096">
            <v>0</v>
          </cell>
          <cell r="QO1096">
            <v>0</v>
          </cell>
          <cell r="QP1096">
            <v>0</v>
          </cell>
          <cell r="QQ1096">
            <v>0</v>
          </cell>
          <cell r="QR1096">
            <v>0</v>
          </cell>
          <cell r="QS1096">
            <v>0</v>
          </cell>
          <cell r="QT1096">
            <v>0</v>
          </cell>
          <cell r="QU1096">
            <v>0</v>
          </cell>
          <cell r="QV1096">
            <v>0</v>
          </cell>
          <cell r="QW1096">
            <v>0</v>
          </cell>
          <cell r="QX1096">
            <v>0</v>
          </cell>
          <cell r="QY1096">
            <v>0</v>
          </cell>
          <cell r="QZ1096">
            <v>0</v>
          </cell>
          <cell r="RA1096">
            <v>0</v>
          </cell>
          <cell r="RB1096">
            <v>0</v>
          </cell>
          <cell r="RC1096">
            <v>0</v>
          </cell>
          <cell r="RD1096">
            <v>0</v>
          </cell>
          <cell r="RE1096">
            <v>0</v>
          </cell>
          <cell r="RF1096">
            <v>0</v>
          </cell>
          <cell r="RG1096">
            <v>0</v>
          </cell>
          <cell r="RH1096">
            <v>0</v>
          </cell>
          <cell r="RI1096">
            <v>0</v>
          </cell>
          <cell r="RJ1096">
            <v>0</v>
          </cell>
          <cell r="RK1096">
            <v>0</v>
          </cell>
          <cell r="RL1096">
            <v>0</v>
          </cell>
          <cell r="RM1096">
            <v>0</v>
          </cell>
          <cell r="RN1096">
            <v>0</v>
          </cell>
          <cell r="RO1096">
            <v>0</v>
          </cell>
          <cell r="RP1096">
            <v>0</v>
          </cell>
          <cell r="RQ1096">
            <v>0</v>
          </cell>
          <cell r="RR1096">
            <v>0</v>
          </cell>
          <cell r="RS1096">
            <v>0</v>
          </cell>
          <cell r="RT1096">
            <v>0</v>
          </cell>
          <cell r="RU1096">
            <v>0</v>
          </cell>
          <cell r="RV1096">
            <v>0</v>
          </cell>
          <cell r="RW1096">
            <v>0</v>
          </cell>
          <cell r="RX1096">
            <v>0</v>
          </cell>
          <cell r="RY1096">
            <v>0</v>
          </cell>
          <cell r="RZ1096">
            <v>0</v>
          </cell>
          <cell r="SA1096">
            <v>0</v>
          </cell>
          <cell r="SB1096">
            <v>0</v>
          </cell>
          <cell r="SC1096">
            <v>0</v>
          </cell>
          <cell r="SD1096">
            <v>0</v>
          </cell>
          <cell r="SE1096">
            <v>0</v>
          </cell>
          <cell r="SF1096">
            <v>0</v>
          </cell>
          <cell r="SG1096">
            <v>0</v>
          </cell>
          <cell r="SH1096">
            <v>0</v>
          </cell>
          <cell r="SI1096">
            <v>0</v>
          </cell>
          <cell r="SJ1096">
            <v>0</v>
          </cell>
          <cell r="SK1096">
            <v>0</v>
          </cell>
          <cell r="SL1096">
            <v>0</v>
          </cell>
          <cell r="SM1096">
            <v>0</v>
          </cell>
          <cell r="SN1096">
            <v>0</v>
          </cell>
          <cell r="SO1096">
            <v>0</v>
          </cell>
          <cell r="SP1096">
            <v>0</v>
          </cell>
          <cell r="SQ1096">
            <v>0</v>
          </cell>
          <cell r="SR1096">
            <v>0</v>
          </cell>
          <cell r="SS1096">
            <v>0</v>
          </cell>
          <cell r="ST1096">
            <v>0</v>
          </cell>
          <cell r="SU1096">
            <v>0</v>
          </cell>
          <cell r="SV1096">
            <v>0</v>
          </cell>
          <cell r="SW1096">
            <v>0</v>
          </cell>
          <cell r="SX1096">
            <v>0</v>
          </cell>
          <cell r="SY1096">
            <v>0</v>
          </cell>
          <cell r="SZ1096">
            <v>0</v>
          </cell>
          <cell r="TA1096">
            <v>0</v>
          </cell>
          <cell r="TB1096">
            <v>0</v>
          </cell>
          <cell r="TC1096">
            <v>0</v>
          </cell>
          <cell r="TD1096">
            <v>0</v>
          </cell>
          <cell r="TE1096">
            <v>0</v>
          </cell>
          <cell r="TF1096">
            <v>0</v>
          </cell>
          <cell r="TG1096">
            <v>0</v>
          </cell>
          <cell r="TH1096">
            <v>0</v>
          </cell>
          <cell r="TI1096">
            <v>0</v>
          </cell>
          <cell r="TJ1096">
            <v>0</v>
          </cell>
          <cell r="TK1096">
            <v>0</v>
          </cell>
          <cell r="TL1096">
            <v>0</v>
          </cell>
          <cell r="TM1096">
            <v>0</v>
          </cell>
          <cell r="TN1096">
            <v>0</v>
          </cell>
          <cell r="TO1096">
            <v>0</v>
          </cell>
          <cell r="TP1096">
            <v>0</v>
          </cell>
          <cell r="TQ1096">
            <v>0</v>
          </cell>
          <cell r="TR1096">
            <v>0</v>
          </cell>
          <cell r="TS1096">
            <v>0</v>
          </cell>
          <cell r="TT1096">
            <v>0</v>
          </cell>
          <cell r="TU1096">
            <v>0</v>
          </cell>
          <cell r="TV1096">
            <v>0</v>
          </cell>
          <cell r="TW1096">
            <v>0</v>
          </cell>
          <cell r="TX1096">
            <v>0</v>
          </cell>
          <cell r="TY1096">
            <v>0</v>
          </cell>
          <cell r="TZ1096">
            <v>0</v>
          </cell>
          <cell r="UA1096">
            <v>0</v>
          </cell>
          <cell r="UB1096">
            <v>0</v>
          </cell>
          <cell r="UC1096">
            <v>0</v>
          </cell>
          <cell r="UD1096">
            <v>0</v>
          </cell>
          <cell r="UE1096">
            <v>0</v>
          </cell>
          <cell r="UF1096">
            <v>0</v>
          </cell>
          <cell r="UG1096">
            <v>0</v>
          </cell>
          <cell r="UH1096">
            <v>0</v>
          </cell>
          <cell r="UI1096">
            <v>0</v>
          </cell>
          <cell r="UJ1096">
            <v>0</v>
          </cell>
          <cell r="UK1096">
            <v>0</v>
          </cell>
          <cell r="UL1096">
            <v>0</v>
          </cell>
          <cell r="UM1096">
            <v>0</v>
          </cell>
          <cell r="UN1096">
            <v>0</v>
          </cell>
          <cell r="UO1096">
            <v>0</v>
          </cell>
          <cell r="UP1096">
            <v>0</v>
          </cell>
          <cell r="UQ1096">
            <v>0</v>
          </cell>
          <cell r="UR1096">
            <v>0</v>
          </cell>
          <cell r="US1096">
            <v>0</v>
          </cell>
          <cell r="UT1096">
            <v>0</v>
          </cell>
          <cell r="UU1096">
            <v>0</v>
          </cell>
          <cell r="UV1096">
            <v>0</v>
          </cell>
          <cell r="UW1096">
            <v>0</v>
          </cell>
          <cell r="UX1096">
            <v>0</v>
          </cell>
          <cell r="UY1096">
            <v>0</v>
          </cell>
          <cell r="UZ1096">
            <v>0</v>
          </cell>
          <cell r="VA1096">
            <v>0</v>
          </cell>
          <cell r="VB1096">
            <v>0</v>
          </cell>
          <cell r="VC1096">
            <v>0</v>
          </cell>
          <cell r="VD1096">
            <v>0</v>
          </cell>
          <cell r="VE1096">
            <v>0</v>
          </cell>
          <cell r="VF1096">
            <v>0</v>
          </cell>
          <cell r="VG1096">
            <v>0</v>
          </cell>
          <cell r="VH1096">
            <v>0</v>
          </cell>
          <cell r="VI1096">
            <v>0</v>
          </cell>
          <cell r="VJ1096">
            <v>0</v>
          </cell>
          <cell r="VK1096">
            <v>0</v>
          </cell>
          <cell r="VL1096">
            <v>0</v>
          </cell>
          <cell r="VM1096">
            <v>0</v>
          </cell>
          <cell r="VN1096">
            <v>0</v>
          </cell>
          <cell r="VO1096">
            <v>0</v>
          </cell>
          <cell r="VP1096">
            <v>0</v>
          </cell>
          <cell r="VQ1096">
            <v>0</v>
          </cell>
          <cell r="VR1096">
            <v>0</v>
          </cell>
          <cell r="VS1096">
            <v>0</v>
          </cell>
          <cell r="VT1096">
            <v>0</v>
          </cell>
          <cell r="VU1096">
            <v>0</v>
          </cell>
          <cell r="VV1096">
            <v>0</v>
          </cell>
          <cell r="VW1096">
            <v>0</v>
          </cell>
          <cell r="VX1096">
            <v>0</v>
          </cell>
          <cell r="VY1096">
            <v>0</v>
          </cell>
          <cell r="VZ1096">
            <v>0</v>
          </cell>
          <cell r="WA1096">
            <v>0</v>
          </cell>
          <cell r="WB1096">
            <v>0</v>
          </cell>
          <cell r="WC1096">
            <v>0</v>
          </cell>
          <cell r="WD1096">
            <v>0</v>
          </cell>
          <cell r="WE1096">
            <v>0</v>
          </cell>
        </row>
        <row r="1097">
          <cell r="B1097" t="str">
            <v>CL954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1200.9033596140118</v>
          </cell>
          <cell r="Y1097">
            <v>1203.3815002871465</v>
          </cell>
          <cell r="Z1097">
            <v>1563.81544938909</v>
          </cell>
          <cell r="AA1097">
            <v>1197.0891652813718</v>
          </cell>
          <cell r="AB1097">
            <v>1229.0183487183303</v>
          </cell>
          <cell r="AC1097">
            <v>1628.3256803655468</v>
          </cell>
          <cell r="AD1097">
            <v>1123.7261116307304</v>
          </cell>
          <cell r="AE1097">
            <v>1302.9437923539745</v>
          </cell>
          <cell r="AF1097">
            <v>842.75894155478034</v>
          </cell>
          <cell r="AG1097">
            <v>1016.7544283940174</v>
          </cell>
          <cell r="AH1097">
            <v>968.72000333929043</v>
          </cell>
          <cell r="AI1097">
            <v>1105.7231721096525</v>
          </cell>
          <cell r="AJ1097">
            <v>1047.0127185984215</v>
          </cell>
          <cell r="AK1097">
            <v>1020.2133149382449</v>
          </cell>
          <cell r="AL1097">
            <v>966.19214280377571</v>
          </cell>
          <cell r="AM1097">
            <v>967.16138502199647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1671.1979123470885</v>
          </cell>
          <cell r="BQ1097">
            <v>1343.5892303407645</v>
          </cell>
          <cell r="BR1097">
            <v>1519.0276292545</v>
          </cell>
          <cell r="BS1097">
            <v>1222.4535231959401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2722.5319527060988</v>
          </cell>
          <cell r="CC1097">
            <v>2154.804995504704</v>
          </cell>
          <cell r="CD1097">
            <v>2675.4689720483457</v>
          </cell>
          <cell r="CE1097">
            <v>2330.5415203514563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>
            <v>0</v>
          </cell>
          <cell r="HI1097">
            <v>0</v>
          </cell>
          <cell r="HJ1097">
            <v>0</v>
          </cell>
          <cell r="HK1097">
            <v>0</v>
          </cell>
          <cell r="HL1097">
            <v>0</v>
          </cell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>
            <v>0</v>
          </cell>
          <cell r="II1097">
            <v>0</v>
          </cell>
          <cell r="IJ1097">
            <v>0</v>
          </cell>
          <cell r="IK1097">
            <v>0</v>
          </cell>
          <cell r="IL1097">
            <v>0</v>
          </cell>
          <cell r="IM1097">
            <v>0</v>
          </cell>
          <cell r="IN1097">
            <v>0</v>
          </cell>
          <cell r="IO1097">
            <v>0</v>
          </cell>
          <cell r="IP1097">
            <v>0</v>
          </cell>
          <cell r="IQ1097">
            <v>0</v>
          </cell>
          <cell r="IR1097">
            <v>0</v>
          </cell>
          <cell r="IS1097">
            <v>0</v>
          </cell>
          <cell r="IT1097">
            <v>0</v>
          </cell>
          <cell r="IU1097">
            <v>0</v>
          </cell>
          <cell r="IV1097">
            <v>0</v>
          </cell>
          <cell r="IW1097">
            <v>0</v>
          </cell>
          <cell r="IX1097">
            <v>0</v>
          </cell>
          <cell r="IY1097">
            <v>0</v>
          </cell>
          <cell r="IZ1097">
            <v>0</v>
          </cell>
          <cell r="JA1097">
            <v>0</v>
          </cell>
          <cell r="JB1097">
            <v>0</v>
          </cell>
          <cell r="JC1097">
            <v>0</v>
          </cell>
          <cell r="JD1097">
            <v>0</v>
          </cell>
          <cell r="JE1097">
            <v>0</v>
          </cell>
          <cell r="JF1097">
            <v>0</v>
          </cell>
          <cell r="JG1097">
            <v>0</v>
          </cell>
          <cell r="JH1097">
            <v>0</v>
          </cell>
          <cell r="JI1097">
            <v>0</v>
          </cell>
          <cell r="JJ1097">
            <v>0</v>
          </cell>
          <cell r="JK1097">
            <v>0</v>
          </cell>
          <cell r="JL1097">
            <v>0</v>
          </cell>
          <cell r="JM1097">
            <v>0</v>
          </cell>
          <cell r="JN1097">
            <v>0</v>
          </cell>
          <cell r="JO1097">
            <v>0</v>
          </cell>
          <cell r="JP1097">
            <v>0</v>
          </cell>
          <cell r="JQ1097">
            <v>0</v>
          </cell>
          <cell r="JR1097">
            <v>0</v>
          </cell>
          <cell r="JS1097">
            <v>0</v>
          </cell>
          <cell r="JT1097">
            <v>0</v>
          </cell>
          <cell r="JU1097">
            <v>0</v>
          </cell>
          <cell r="JV1097">
            <v>0</v>
          </cell>
          <cell r="JW1097">
            <v>0</v>
          </cell>
          <cell r="JX1097">
            <v>0</v>
          </cell>
          <cell r="JY1097">
            <v>0</v>
          </cell>
          <cell r="JZ1097">
            <v>0</v>
          </cell>
          <cell r="KA1097">
            <v>0</v>
          </cell>
          <cell r="KB1097">
            <v>0</v>
          </cell>
          <cell r="KC1097">
            <v>0</v>
          </cell>
          <cell r="KD1097">
            <v>0</v>
          </cell>
          <cell r="KE1097">
            <v>0</v>
          </cell>
          <cell r="KF1097">
            <v>0</v>
          </cell>
          <cell r="KG1097">
            <v>0</v>
          </cell>
          <cell r="KH1097">
            <v>0</v>
          </cell>
          <cell r="KI1097">
            <v>0</v>
          </cell>
          <cell r="KJ1097">
            <v>0</v>
          </cell>
          <cell r="KK1097">
            <v>0</v>
          </cell>
          <cell r="KL1097">
            <v>0</v>
          </cell>
          <cell r="KM1097">
            <v>0</v>
          </cell>
          <cell r="KN1097">
            <v>0</v>
          </cell>
          <cell r="KO1097">
            <v>0</v>
          </cell>
          <cell r="KP1097">
            <v>0</v>
          </cell>
          <cell r="KQ1097">
            <v>0</v>
          </cell>
          <cell r="KR1097">
            <v>0</v>
          </cell>
          <cell r="KS1097">
            <v>0</v>
          </cell>
          <cell r="KT1097">
            <v>0</v>
          </cell>
          <cell r="KU1097">
            <v>0</v>
          </cell>
          <cell r="KV1097">
            <v>0</v>
          </cell>
          <cell r="KW1097">
            <v>0</v>
          </cell>
          <cell r="KX1097">
            <v>0</v>
          </cell>
          <cell r="KY1097">
            <v>0</v>
          </cell>
          <cell r="KZ1097">
            <v>0</v>
          </cell>
          <cell r="LA1097">
            <v>0</v>
          </cell>
          <cell r="LB1097">
            <v>0</v>
          </cell>
          <cell r="LC1097">
            <v>0</v>
          </cell>
          <cell r="LD1097">
            <v>0</v>
          </cell>
          <cell r="LE1097">
            <v>0</v>
          </cell>
          <cell r="LF1097">
            <v>0</v>
          </cell>
          <cell r="LG1097">
            <v>0</v>
          </cell>
          <cell r="LH1097">
            <v>0</v>
          </cell>
          <cell r="LI1097">
            <v>0</v>
          </cell>
          <cell r="LJ1097">
            <v>0</v>
          </cell>
          <cell r="LK1097">
            <v>0</v>
          </cell>
          <cell r="LL1097">
            <v>0</v>
          </cell>
          <cell r="LM1097">
            <v>0</v>
          </cell>
          <cell r="LN1097">
            <v>0</v>
          </cell>
          <cell r="LO1097">
            <v>0</v>
          </cell>
          <cell r="LP1097">
            <v>0</v>
          </cell>
          <cell r="LQ1097">
            <v>0</v>
          </cell>
          <cell r="LR1097">
            <v>0</v>
          </cell>
          <cell r="LS1097">
            <v>0</v>
          </cell>
          <cell r="LT1097">
            <v>0</v>
          </cell>
          <cell r="LU1097">
            <v>0</v>
          </cell>
          <cell r="LV1097">
            <v>0</v>
          </cell>
          <cell r="LW1097">
            <v>0</v>
          </cell>
          <cell r="LX1097">
            <v>0</v>
          </cell>
          <cell r="LY1097">
            <v>0</v>
          </cell>
          <cell r="LZ1097">
            <v>0</v>
          </cell>
          <cell r="MA1097">
            <v>0</v>
          </cell>
          <cell r="MB1097">
            <v>0</v>
          </cell>
          <cell r="MC1097">
            <v>0</v>
          </cell>
          <cell r="MD1097">
            <v>0</v>
          </cell>
          <cell r="ME1097">
            <v>0</v>
          </cell>
          <cell r="MF1097">
            <v>0</v>
          </cell>
          <cell r="MG1097">
            <v>0</v>
          </cell>
          <cell r="MH1097">
            <v>0</v>
          </cell>
          <cell r="MI1097">
            <v>0</v>
          </cell>
          <cell r="MJ1097">
            <v>0</v>
          </cell>
          <cell r="MK1097">
            <v>0</v>
          </cell>
          <cell r="ML1097">
            <v>0</v>
          </cell>
          <cell r="MM1097">
            <v>0</v>
          </cell>
          <cell r="MN1097">
            <v>0</v>
          </cell>
          <cell r="MO1097">
            <v>0</v>
          </cell>
          <cell r="MP1097">
            <v>0</v>
          </cell>
          <cell r="MQ1097">
            <v>0</v>
          </cell>
          <cell r="MR1097">
            <v>0</v>
          </cell>
          <cell r="MS1097">
            <v>0</v>
          </cell>
          <cell r="MT1097">
            <v>0</v>
          </cell>
          <cell r="MU1097">
            <v>0</v>
          </cell>
          <cell r="MV1097">
            <v>0</v>
          </cell>
          <cell r="MW1097">
            <v>0</v>
          </cell>
          <cell r="MX1097">
            <v>0</v>
          </cell>
          <cell r="MY1097">
            <v>0</v>
          </cell>
          <cell r="MZ1097">
            <v>0</v>
          </cell>
          <cell r="NA1097">
            <v>0</v>
          </cell>
          <cell r="NB1097">
            <v>0</v>
          </cell>
          <cell r="NC1097">
            <v>0</v>
          </cell>
          <cell r="ND1097">
            <v>0</v>
          </cell>
          <cell r="NE1097">
            <v>0</v>
          </cell>
          <cell r="NF1097">
            <v>0</v>
          </cell>
          <cell r="NG1097">
            <v>0</v>
          </cell>
          <cell r="NH1097">
            <v>0</v>
          </cell>
          <cell r="NI1097">
            <v>0</v>
          </cell>
          <cell r="NJ1097">
            <v>0</v>
          </cell>
          <cell r="NK1097">
            <v>0</v>
          </cell>
          <cell r="NL1097">
            <v>0</v>
          </cell>
          <cell r="NM1097">
            <v>0</v>
          </cell>
          <cell r="NN1097">
            <v>0</v>
          </cell>
          <cell r="NO1097">
            <v>0</v>
          </cell>
          <cell r="NP1097">
            <v>0</v>
          </cell>
          <cell r="NQ1097">
            <v>0</v>
          </cell>
          <cell r="NR1097">
            <v>0</v>
          </cell>
          <cell r="NS1097">
            <v>0</v>
          </cell>
          <cell r="NT1097">
            <v>0</v>
          </cell>
          <cell r="NU1097">
            <v>0</v>
          </cell>
          <cell r="NV1097">
            <v>0</v>
          </cell>
          <cell r="NW1097">
            <v>0</v>
          </cell>
          <cell r="NX1097">
            <v>0</v>
          </cell>
          <cell r="NY1097">
            <v>0</v>
          </cell>
          <cell r="NZ1097">
            <v>0</v>
          </cell>
          <cell r="OA1097">
            <v>0</v>
          </cell>
          <cell r="OB1097">
            <v>0</v>
          </cell>
          <cell r="OC1097">
            <v>0</v>
          </cell>
          <cell r="OD1097">
            <v>0</v>
          </cell>
          <cell r="OE1097">
            <v>0</v>
          </cell>
          <cell r="OF1097">
            <v>0</v>
          </cell>
          <cell r="OG1097">
            <v>0</v>
          </cell>
          <cell r="OH1097">
            <v>0</v>
          </cell>
          <cell r="OI1097">
            <v>0</v>
          </cell>
          <cell r="OJ1097">
            <v>0</v>
          </cell>
          <cell r="OK1097">
            <v>0</v>
          </cell>
          <cell r="OL1097">
            <v>0</v>
          </cell>
          <cell r="OM1097">
            <v>0</v>
          </cell>
          <cell r="ON1097">
            <v>0</v>
          </cell>
          <cell r="OO1097">
            <v>0</v>
          </cell>
          <cell r="OP1097">
            <v>0</v>
          </cell>
          <cell r="OQ1097">
            <v>0</v>
          </cell>
          <cell r="OR1097">
            <v>0</v>
          </cell>
          <cell r="OS1097">
            <v>0</v>
          </cell>
          <cell r="OT1097">
            <v>0</v>
          </cell>
          <cell r="OU1097">
            <v>0</v>
          </cell>
          <cell r="OV1097">
            <v>0</v>
          </cell>
          <cell r="OW1097">
            <v>0</v>
          </cell>
          <cell r="OX1097">
            <v>0</v>
          </cell>
          <cell r="OY1097">
            <v>0</v>
          </cell>
          <cell r="OZ1097">
            <v>0</v>
          </cell>
          <cell r="PA1097">
            <v>0</v>
          </cell>
          <cell r="PB1097">
            <v>0</v>
          </cell>
          <cell r="PC1097">
            <v>0</v>
          </cell>
          <cell r="PD1097">
            <v>0</v>
          </cell>
          <cell r="PE1097">
            <v>0</v>
          </cell>
          <cell r="PF1097">
            <v>0</v>
          </cell>
          <cell r="PG1097">
            <v>0</v>
          </cell>
          <cell r="PH1097">
            <v>0</v>
          </cell>
          <cell r="PI1097">
            <v>0</v>
          </cell>
          <cell r="PJ1097">
            <v>0</v>
          </cell>
          <cell r="PK1097">
            <v>0</v>
          </cell>
          <cell r="PL1097">
            <v>0</v>
          </cell>
          <cell r="PM1097">
            <v>0</v>
          </cell>
          <cell r="PN1097">
            <v>0</v>
          </cell>
          <cell r="PO1097">
            <v>0</v>
          </cell>
          <cell r="PP1097">
            <v>0</v>
          </cell>
          <cell r="PQ1097">
            <v>0</v>
          </cell>
          <cell r="PR1097">
            <v>0</v>
          </cell>
          <cell r="PS1097">
            <v>0</v>
          </cell>
          <cell r="PT1097">
            <v>0</v>
          </cell>
          <cell r="PU1097">
            <v>0</v>
          </cell>
          <cell r="PV1097">
            <v>0</v>
          </cell>
          <cell r="PW1097">
            <v>0</v>
          </cell>
          <cell r="PX1097">
            <v>0</v>
          </cell>
          <cell r="PY1097">
            <v>0</v>
          </cell>
          <cell r="PZ1097">
            <v>0</v>
          </cell>
          <cell r="QA1097">
            <v>0</v>
          </cell>
          <cell r="QB1097">
            <v>0</v>
          </cell>
          <cell r="QC1097">
            <v>0</v>
          </cell>
          <cell r="QD1097">
            <v>0</v>
          </cell>
          <cell r="QE1097">
            <v>0</v>
          </cell>
          <cell r="QF1097">
            <v>0</v>
          </cell>
          <cell r="QG1097">
            <v>0</v>
          </cell>
          <cell r="QH1097">
            <v>0</v>
          </cell>
          <cell r="QI1097">
            <v>0</v>
          </cell>
          <cell r="QJ1097">
            <v>0</v>
          </cell>
          <cell r="QK1097">
            <v>0</v>
          </cell>
          <cell r="QL1097">
            <v>0</v>
          </cell>
          <cell r="QM1097">
            <v>0</v>
          </cell>
          <cell r="QN1097">
            <v>0</v>
          </cell>
          <cell r="QO1097">
            <v>0</v>
          </cell>
          <cell r="QP1097">
            <v>0</v>
          </cell>
          <cell r="QQ1097">
            <v>0</v>
          </cell>
          <cell r="QR1097">
            <v>0</v>
          </cell>
          <cell r="QS1097">
            <v>0</v>
          </cell>
          <cell r="QT1097">
            <v>0</v>
          </cell>
          <cell r="QU1097">
            <v>0</v>
          </cell>
          <cell r="QV1097">
            <v>0</v>
          </cell>
          <cell r="QW1097">
            <v>0</v>
          </cell>
          <cell r="QX1097">
            <v>0</v>
          </cell>
          <cell r="QY1097">
            <v>0</v>
          </cell>
          <cell r="QZ1097">
            <v>0</v>
          </cell>
          <cell r="RA1097">
            <v>0</v>
          </cell>
          <cell r="RB1097">
            <v>0</v>
          </cell>
          <cell r="RC1097">
            <v>0</v>
          </cell>
          <cell r="RD1097">
            <v>0</v>
          </cell>
          <cell r="RE1097">
            <v>0</v>
          </cell>
          <cell r="RF1097">
            <v>0</v>
          </cell>
          <cell r="RG1097">
            <v>0</v>
          </cell>
          <cell r="RH1097">
            <v>0</v>
          </cell>
          <cell r="RI1097">
            <v>0</v>
          </cell>
          <cell r="RJ1097">
            <v>0</v>
          </cell>
          <cell r="RK1097">
            <v>0</v>
          </cell>
          <cell r="RL1097">
            <v>0</v>
          </cell>
          <cell r="RM1097">
            <v>0</v>
          </cell>
          <cell r="RN1097">
            <v>0</v>
          </cell>
          <cell r="RO1097">
            <v>0</v>
          </cell>
          <cell r="RP1097">
            <v>0</v>
          </cell>
          <cell r="RQ1097">
            <v>0</v>
          </cell>
          <cell r="RR1097">
            <v>0</v>
          </cell>
          <cell r="RS1097">
            <v>0</v>
          </cell>
          <cell r="RT1097">
            <v>0</v>
          </cell>
          <cell r="RU1097">
            <v>0</v>
          </cell>
          <cell r="RV1097">
            <v>0</v>
          </cell>
          <cell r="RW1097">
            <v>0</v>
          </cell>
          <cell r="RX1097">
            <v>0</v>
          </cell>
          <cell r="RY1097">
            <v>0</v>
          </cell>
          <cell r="RZ1097">
            <v>0</v>
          </cell>
          <cell r="SA1097">
            <v>0</v>
          </cell>
          <cell r="SB1097">
            <v>0</v>
          </cell>
          <cell r="SC1097">
            <v>0</v>
          </cell>
          <cell r="SD1097">
            <v>0</v>
          </cell>
          <cell r="SE1097">
            <v>0</v>
          </cell>
          <cell r="SF1097">
            <v>0</v>
          </cell>
          <cell r="SG1097">
            <v>0</v>
          </cell>
          <cell r="SH1097">
            <v>0</v>
          </cell>
          <cell r="SI1097">
            <v>0</v>
          </cell>
          <cell r="SJ1097">
            <v>0</v>
          </cell>
          <cell r="SK1097">
            <v>0</v>
          </cell>
          <cell r="SL1097">
            <v>0</v>
          </cell>
          <cell r="SM1097">
            <v>0</v>
          </cell>
          <cell r="SN1097">
            <v>0</v>
          </cell>
          <cell r="SO1097">
            <v>0</v>
          </cell>
          <cell r="SP1097">
            <v>0</v>
          </cell>
          <cell r="SQ1097">
            <v>0</v>
          </cell>
          <cell r="SR1097">
            <v>0</v>
          </cell>
          <cell r="SS1097">
            <v>0</v>
          </cell>
          <cell r="ST1097">
            <v>0</v>
          </cell>
          <cell r="SU1097">
            <v>0</v>
          </cell>
          <cell r="SV1097">
            <v>0</v>
          </cell>
          <cell r="SW1097">
            <v>0</v>
          </cell>
          <cell r="SX1097">
            <v>0</v>
          </cell>
          <cell r="SY1097">
            <v>0</v>
          </cell>
          <cell r="SZ1097">
            <v>0</v>
          </cell>
          <cell r="TA1097">
            <v>0</v>
          </cell>
          <cell r="TB1097">
            <v>0</v>
          </cell>
          <cell r="TC1097">
            <v>0</v>
          </cell>
          <cell r="TD1097">
            <v>0</v>
          </cell>
          <cell r="TE1097">
            <v>0</v>
          </cell>
          <cell r="TF1097">
            <v>0</v>
          </cell>
          <cell r="TG1097">
            <v>0</v>
          </cell>
          <cell r="TH1097">
            <v>0</v>
          </cell>
          <cell r="TI1097">
            <v>0</v>
          </cell>
          <cell r="TJ1097">
            <v>0</v>
          </cell>
          <cell r="TK1097">
            <v>0</v>
          </cell>
          <cell r="TL1097">
            <v>0</v>
          </cell>
          <cell r="TM1097">
            <v>0</v>
          </cell>
          <cell r="TN1097">
            <v>0</v>
          </cell>
          <cell r="TO1097">
            <v>0</v>
          </cell>
          <cell r="TP1097">
            <v>0</v>
          </cell>
          <cell r="TQ1097">
            <v>0</v>
          </cell>
          <cell r="TR1097">
            <v>0</v>
          </cell>
          <cell r="TS1097">
            <v>0</v>
          </cell>
          <cell r="TT1097">
            <v>0</v>
          </cell>
          <cell r="TU1097">
            <v>0</v>
          </cell>
          <cell r="TV1097">
            <v>0</v>
          </cell>
          <cell r="TW1097">
            <v>0</v>
          </cell>
          <cell r="TX1097">
            <v>0</v>
          </cell>
          <cell r="TY1097">
            <v>0</v>
          </cell>
          <cell r="TZ1097">
            <v>0</v>
          </cell>
          <cell r="UA1097">
            <v>0</v>
          </cell>
          <cell r="UB1097">
            <v>0</v>
          </cell>
          <cell r="UC1097">
            <v>0</v>
          </cell>
          <cell r="UD1097">
            <v>0</v>
          </cell>
          <cell r="UE1097">
            <v>0</v>
          </cell>
          <cell r="UF1097">
            <v>0</v>
          </cell>
          <cell r="UG1097">
            <v>0</v>
          </cell>
          <cell r="UH1097">
            <v>0</v>
          </cell>
          <cell r="UI1097">
            <v>0</v>
          </cell>
          <cell r="UJ1097">
            <v>0</v>
          </cell>
          <cell r="UK1097">
            <v>0</v>
          </cell>
          <cell r="UL1097">
            <v>0</v>
          </cell>
          <cell r="UM1097">
            <v>0</v>
          </cell>
          <cell r="UN1097">
            <v>0</v>
          </cell>
          <cell r="UO1097">
            <v>0</v>
          </cell>
          <cell r="UP1097">
            <v>0</v>
          </cell>
          <cell r="UQ1097">
            <v>0</v>
          </cell>
          <cell r="UR1097">
            <v>0</v>
          </cell>
          <cell r="US1097">
            <v>0</v>
          </cell>
          <cell r="UT1097">
            <v>0</v>
          </cell>
          <cell r="UU1097">
            <v>0</v>
          </cell>
          <cell r="UV1097">
            <v>0</v>
          </cell>
          <cell r="UW1097">
            <v>0</v>
          </cell>
          <cell r="UX1097">
            <v>0</v>
          </cell>
          <cell r="UY1097">
            <v>0</v>
          </cell>
          <cell r="UZ1097">
            <v>0</v>
          </cell>
          <cell r="VA1097">
            <v>0</v>
          </cell>
          <cell r="VB1097">
            <v>0</v>
          </cell>
          <cell r="VC1097">
            <v>0</v>
          </cell>
          <cell r="VD1097">
            <v>0</v>
          </cell>
          <cell r="VE1097">
            <v>0</v>
          </cell>
          <cell r="VF1097">
            <v>0</v>
          </cell>
          <cell r="VG1097">
            <v>0</v>
          </cell>
          <cell r="VH1097">
            <v>0</v>
          </cell>
          <cell r="VI1097">
            <v>0</v>
          </cell>
          <cell r="VJ1097">
            <v>0</v>
          </cell>
          <cell r="VK1097">
            <v>0</v>
          </cell>
          <cell r="VL1097">
            <v>0</v>
          </cell>
          <cell r="VM1097">
            <v>0</v>
          </cell>
          <cell r="VN1097">
            <v>0</v>
          </cell>
          <cell r="VO1097">
            <v>0</v>
          </cell>
          <cell r="VP1097">
            <v>0</v>
          </cell>
          <cell r="VQ1097">
            <v>0</v>
          </cell>
          <cell r="VR1097">
            <v>0</v>
          </cell>
          <cell r="VS1097">
            <v>0</v>
          </cell>
          <cell r="VT1097">
            <v>0</v>
          </cell>
          <cell r="VU1097">
            <v>0</v>
          </cell>
          <cell r="VV1097">
            <v>0</v>
          </cell>
          <cell r="VW1097">
            <v>0</v>
          </cell>
          <cell r="VX1097">
            <v>0</v>
          </cell>
          <cell r="VY1097">
            <v>0</v>
          </cell>
          <cell r="VZ1097">
            <v>0</v>
          </cell>
          <cell r="WA1097">
            <v>0</v>
          </cell>
          <cell r="WB1097">
            <v>0</v>
          </cell>
          <cell r="WC1097">
            <v>0</v>
          </cell>
          <cell r="WD1097">
            <v>0</v>
          </cell>
          <cell r="WE1097">
            <v>0</v>
          </cell>
        </row>
        <row r="1098">
          <cell r="B1098" t="str">
            <v>CL955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17.622264364438173</v>
          </cell>
          <cell r="Q1098">
            <v>20.848476152005972</v>
          </cell>
          <cell r="R1098">
            <v>17.164078405964041</v>
          </cell>
          <cell r="S1098">
            <v>17.022161559938528</v>
          </cell>
          <cell r="T1098">
            <v>16.815142373336879</v>
          </cell>
          <cell r="U1098">
            <v>20.542570063630439</v>
          </cell>
          <cell r="V1098">
            <v>17.975215959111285</v>
          </cell>
          <cell r="W1098">
            <v>21.803537285140358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18.638523736779796</v>
          </cell>
          <cell r="BM1098">
            <v>16.480972396952613</v>
          </cell>
          <cell r="BN1098">
            <v>15.469569485997363</v>
          </cell>
          <cell r="BO1098">
            <v>19.109398267235136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19.774096172350788</v>
          </cell>
          <cell r="BU1098">
            <v>15.197784892660021</v>
          </cell>
          <cell r="BV1098">
            <v>17.573164224919822</v>
          </cell>
          <cell r="BW1098">
            <v>16.0123090995443</v>
          </cell>
          <cell r="BX1098">
            <v>16.889285562265009</v>
          </cell>
          <cell r="BY1098">
            <v>22.080052847272533</v>
          </cell>
          <cell r="BZ1098">
            <v>17.310430537576934</v>
          </cell>
          <cell r="CA1098">
            <v>16.839734687991058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>
            <v>0</v>
          </cell>
          <cell r="GK1098">
            <v>0</v>
          </cell>
          <cell r="GL1098">
            <v>0</v>
          </cell>
          <cell r="GM1098">
            <v>0</v>
          </cell>
          <cell r="GN1098">
            <v>0</v>
          </cell>
          <cell r="GO1098">
            <v>0</v>
          </cell>
          <cell r="GP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>
            <v>0</v>
          </cell>
          <cell r="HI1098">
            <v>0</v>
          </cell>
          <cell r="HJ1098">
            <v>0</v>
          </cell>
          <cell r="HK1098">
            <v>0</v>
          </cell>
          <cell r="HL1098">
            <v>0</v>
          </cell>
          <cell r="HM1098">
            <v>0</v>
          </cell>
          <cell r="HN1098">
            <v>0</v>
          </cell>
          <cell r="HO1098">
            <v>0</v>
          </cell>
          <cell r="HP1098">
            <v>0</v>
          </cell>
          <cell r="HQ1098">
            <v>0</v>
          </cell>
          <cell r="HR1098">
            <v>0</v>
          </cell>
          <cell r="HS1098">
            <v>0</v>
          </cell>
          <cell r="HT1098">
            <v>0</v>
          </cell>
          <cell r="HU1098">
            <v>0</v>
          </cell>
          <cell r="HV1098">
            <v>0</v>
          </cell>
          <cell r="HW1098">
            <v>0</v>
          </cell>
          <cell r="HX1098">
            <v>0</v>
          </cell>
          <cell r="HY1098">
            <v>0</v>
          </cell>
          <cell r="HZ1098">
            <v>0</v>
          </cell>
          <cell r="IA1098">
            <v>0</v>
          </cell>
          <cell r="IB1098">
            <v>0</v>
          </cell>
          <cell r="IC1098">
            <v>0</v>
          </cell>
          <cell r="ID1098">
            <v>0</v>
          </cell>
          <cell r="IE1098">
            <v>0</v>
          </cell>
          <cell r="IF1098">
            <v>0</v>
          </cell>
          <cell r="IG1098">
            <v>0</v>
          </cell>
          <cell r="IH1098">
            <v>0</v>
          </cell>
          <cell r="II1098">
            <v>0</v>
          </cell>
          <cell r="IJ1098">
            <v>0</v>
          </cell>
          <cell r="IK1098">
            <v>0</v>
          </cell>
          <cell r="IL1098">
            <v>0</v>
          </cell>
          <cell r="IM1098">
            <v>0</v>
          </cell>
          <cell r="IN1098">
            <v>0</v>
          </cell>
          <cell r="IO1098">
            <v>0</v>
          </cell>
          <cell r="IP1098">
            <v>0</v>
          </cell>
          <cell r="IQ1098">
            <v>0</v>
          </cell>
          <cell r="IR1098">
            <v>0</v>
          </cell>
          <cell r="IS1098">
            <v>0</v>
          </cell>
          <cell r="IT1098">
            <v>0</v>
          </cell>
          <cell r="IU1098">
            <v>0</v>
          </cell>
          <cell r="IV1098">
            <v>0</v>
          </cell>
          <cell r="IW1098">
            <v>0</v>
          </cell>
          <cell r="IX1098">
            <v>0</v>
          </cell>
          <cell r="IY1098">
            <v>0</v>
          </cell>
          <cell r="IZ1098">
            <v>0</v>
          </cell>
          <cell r="JA1098">
            <v>0</v>
          </cell>
          <cell r="JB1098">
            <v>0</v>
          </cell>
          <cell r="JC1098">
            <v>0</v>
          </cell>
          <cell r="JD1098">
            <v>0</v>
          </cell>
          <cell r="JE1098">
            <v>0</v>
          </cell>
          <cell r="JF1098">
            <v>0</v>
          </cell>
          <cell r="JG1098">
            <v>0</v>
          </cell>
          <cell r="JH1098">
            <v>0</v>
          </cell>
          <cell r="JI1098">
            <v>0</v>
          </cell>
          <cell r="JJ1098">
            <v>0</v>
          </cell>
          <cell r="JK1098">
            <v>0</v>
          </cell>
          <cell r="JL1098">
            <v>0</v>
          </cell>
          <cell r="JM1098">
            <v>0</v>
          </cell>
          <cell r="JN1098">
            <v>0</v>
          </cell>
          <cell r="JO1098">
            <v>0</v>
          </cell>
          <cell r="JP1098">
            <v>0</v>
          </cell>
          <cell r="JQ1098">
            <v>0</v>
          </cell>
          <cell r="JR1098">
            <v>0</v>
          </cell>
          <cell r="JS1098">
            <v>0</v>
          </cell>
          <cell r="JT1098">
            <v>0</v>
          </cell>
          <cell r="JU1098">
            <v>0</v>
          </cell>
          <cell r="JV1098">
            <v>0</v>
          </cell>
          <cell r="JW1098">
            <v>0</v>
          </cell>
          <cell r="JX1098">
            <v>0</v>
          </cell>
          <cell r="JY1098">
            <v>0</v>
          </cell>
          <cell r="JZ1098">
            <v>0</v>
          </cell>
          <cell r="KA1098">
            <v>0</v>
          </cell>
          <cell r="KB1098">
            <v>0</v>
          </cell>
          <cell r="KC1098">
            <v>0</v>
          </cell>
          <cell r="KD1098">
            <v>0</v>
          </cell>
          <cell r="KE1098">
            <v>0</v>
          </cell>
          <cell r="KF1098">
            <v>0</v>
          </cell>
          <cell r="KG1098">
            <v>0</v>
          </cell>
          <cell r="KH1098">
            <v>0</v>
          </cell>
          <cell r="KI1098">
            <v>0</v>
          </cell>
          <cell r="KJ1098">
            <v>0</v>
          </cell>
          <cell r="KK1098">
            <v>0</v>
          </cell>
          <cell r="KL1098">
            <v>0</v>
          </cell>
          <cell r="KM1098">
            <v>0</v>
          </cell>
          <cell r="KN1098">
            <v>0</v>
          </cell>
          <cell r="KO1098">
            <v>0</v>
          </cell>
          <cell r="KP1098">
            <v>0</v>
          </cell>
          <cell r="KQ1098">
            <v>0</v>
          </cell>
          <cell r="KR1098">
            <v>0</v>
          </cell>
          <cell r="KS1098">
            <v>0</v>
          </cell>
          <cell r="KT1098">
            <v>0</v>
          </cell>
          <cell r="KU1098">
            <v>0</v>
          </cell>
          <cell r="KV1098">
            <v>0</v>
          </cell>
          <cell r="KW1098">
            <v>0</v>
          </cell>
          <cell r="KX1098">
            <v>0</v>
          </cell>
          <cell r="KY1098">
            <v>0</v>
          </cell>
          <cell r="KZ1098">
            <v>0</v>
          </cell>
          <cell r="LA1098">
            <v>0</v>
          </cell>
          <cell r="LB1098">
            <v>0</v>
          </cell>
          <cell r="LC1098">
            <v>0</v>
          </cell>
          <cell r="LD1098">
            <v>0</v>
          </cell>
          <cell r="LE1098">
            <v>0</v>
          </cell>
          <cell r="LF1098">
            <v>0</v>
          </cell>
          <cell r="LG1098">
            <v>0</v>
          </cell>
          <cell r="LH1098">
            <v>0</v>
          </cell>
          <cell r="LI1098">
            <v>0</v>
          </cell>
          <cell r="LJ1098">
            <v>0</v>
          </cell>
          <cell r="LK1098">
            <v>0</v>
          </cell>
          <cell r="LL1098">
            <v>0</v>
          </cell>
          <cell r="LM1098">
            <v>0</v>
          </cell>
          <cell r="LN1098">
            <v>0</v>
          </cell>
          <cell r="LO1098">
            <v>0</v>
          </cell>
          <cell r="LP1098">
            <v>0</v>
          </cell>
          <cell r="LQ1098">
            <v>0</v>
          </cell>
          <cell r="LR1098">
            <v>0</v>
          </cell>
          <cell r="LS1098">
            <v>0</v>
          </cell>
          <cell r="LT1098">
            <v>0</v>
          </cell>
          <cell r="LU1098">
            <v>0</v>
          </cell>
          <cell r="LV1098">
            <v>0</v>
          </cell>
          <cell r="LW1098">
            <v>0</v>
          </cell>
          <cell r="LX1098">
            <v>0</v>
          </cell>
          <cell r="LY1098">
            <v>0</v>
          </cell>
          <cell r="LZ1098">
            <v>0</v>
          </cell>
          <cell r="MA1098">
            <v>0</v>
          </cell>
          <cell r="MB1098">
            <v>0</v>
          </cell>
          <cell r="MC1098">
            <v>0</v>
          </cell>
          <cell r="MD1098">
            <v>0</v>
          </cell>
          <cell r="ME1098">
            <v>0</v>
          </cell>
          <cell r="MF1098">
            <v>0</v>
          </cell>
          <cell r="MG1098">
            <v>0</v>
          </cell>
          <cell r="MH1098">
            <v>0</v>
          </cell>
          <cell r="MI1098">
            <v>0</v>
          </cell>
          <cell r="MJ1098">
            <v>0</v>
          </cell>
          <cell r="MK1098">
            <v>0</v>
          </cell>
          <cell r="ML1098">
            <v>0</v>
          </cell>
          <cell r="MM1098">
            <v>0</v>
          </cell>
          <cell r="MN1098">
            <v>0</v>
          </cell>
          <cell r="MO1098">
            <v>0</v>
          </cell>
          <cell r="MP1098">
            <v>0</v>
          </cell>
          <cell r="MQ1098">
            <v>0</v>
          </cell>
          <cell r="MR1098">
            <v>0</v>
          </cell>
          <cell r="MS1098">
            <v>0</v>
          </cell>
          <cell r="MT1098">
            <v>0</v>
          </cell>
          <cell r="MU1098">
            <v>0</v>
          </cell>
          <cell r="MV1098">
            <v>0</v>
          </cell>
          <cell r="MW1098">
            <v>0</v>
          </cell>
          <cell r="MX1098">
            <v>0</v>
          </cell>
          <cell r="MY1098">
            <v>0</v>
          </cell>
          <cell r="MZ1098">
            <v>0</v>
          </cell>
          <cell r="NA1098">
            <v>0</v>
          </cell>
          <cell r="NB1098">
            <v>0</v>
          </cell>
          <cell r="NC1098">
            <v>0</v>
          </cell>
          <cell r="ND1098">
            <v>0</v>
          </cell>
          <cell r="NE1098">
            <v>0</v>
          </cell>
          <cell r="NF1098">
            <v>0</v>
          </cell>
          <cell r="NG1098">
            <v>0</v>
          </cell>
          <cell r="NH1098">
            <v>0</v>
          </cell>
          <cell r="NI1098">
            <v>0</v>
          </cell>
          <cell r="NJ1098">
            <v>0</v>
          </cell>
          <cell r="NK1098">
            <v>0</v>
          </cell>
          <cell r="NL1098">
            <v>0</v>
          </cell>
          <cell r="NM1098">
            <v>0</v>
          </cell>
          <cell r="NN1098">
            <v>0</v>
          </cell>
          <cell r="NO1098">
            <v>0</v>
          </cell>
          <cell r="NP1098">
            <v>0</v>
          </cell>
          <cell r="NQ1098">
            <v>0</v>
          </cell>
          <cell r="NR1098">
            <v>0</v>
          </cell>
          <cell r="NS1098">
            <v>0</v>
          </cell>
          <cell r="NT1098">
            <v>0</v>
          </cell>
          <cell r="NU1098">
            <v>0</v>
          </cell>
          <cell r="NV1098">
            <v>0</v>
          </cell>
          <cell r="NW1098">
            <v>0</v>
          </cell>
          <cell r="NX1098">
            <v>0</v>
          </cell>
          <cell r="NY1098">
            <v>0</v>
          </cell>
          <cell r="NZ1098">
            <v>0</v>
          </cell>
          <cell r="OA1098">
            <v>0</v>
          </cell>
          <cell r="OB1098">
            <v>0</v>
          </cell>
          <cell r="OC1098">
            <v>0</v>
          </cell>
          <cell r="OD1098">
            <v>0</v>
          </cell>
          <cell r="OE1098">
            <v>0</v>
          </cell>
          <cell r="OF1098">
            <v>0</v>
          </cell>
          <cell r="OG1098">
            <v>0</v>
          </cell>
          <cell r="OH1098">
            <v>0</v>
          </cell>
          <cell r="OI1098">
            <v>0</v>
          </cell>
          <cell r="OJ1098">
            <v>0</v>
          </cell>
          <cell r="OK1098">
            <v>0</v>
          </cell>
          <cell r="OL1098">
            <v>0</v>
          </cell>
          <cell r="OM1098">
            <v>0</v>
          </cell>
          <cell r="ON1098">
            <v>0</v>
          </cell>
          <cell r="OO1098">
            <v>0</v>
          </cell>
          <cell r="OP1098">
            <v>0</v>
          </cell>
          <cell r="OQ1098">
            <v>0</v>
          </cell>
          <cell r="OR1098">
            <v>0</v>
          </cell>
          <cell r="OS1098">
            <v>0</v>
          </cell>
          <cell r="OT1098">
            <v>0</v>
          </cell>
          <cell r="OU1098">
            <v>0</v>
          </cell>
          <cell r="OV1098">
            <v>0</v>
          </cell>
          <cell r="OW1098">
            <v>0</v>
          </cell>
          <cell r="OX1098">
            <v>0</v>
          </cell>
          <cell r="OY1098">
            <v>0</v>
          </cell>
          <cell r="OZ1098">
            <v>0</v>
          </cell>
          <cell r="PA1098">
            <v>0</v>
          </cell>
          <cell r="PB1098">
            <v>0</v>
          </cell>
          <cell r="PC1098">
            <v>0</v>
          </cell>
          <cell r="PD1098">
            <v>0</v>
          </cell>
          <cell r="PE1098">
            <v>0</v>
          </cell>
          <cell r="PF1098">
            <v>0</v>
          </cell>
          <cell r="PG1098">
            <v>0</v>
          </cell>
          <cell r="PH1098">
            <v>0</v>
          </cell>
          <cell r="PI1098">
            <v>0</v>
          </cell>
          <cell r="PJ1098">
            <v>0</v>
          </cell>
          <cell r="PK1098">
            <v>0</v>
          </cell>
          <cell r="PL1098">
            <v>0</v>
          </cell>
          <cell r="PM1098">
            <v>0</v>
          </cell>
          <cell r="PN1098">
            <v>0</v>
          </cell>
          <cell r="PO1098">
            <v>0</v>
          </cell>
          <cell r="PP1098">
            <v>0</v>
          </cell>
          <cell r="PQ1098">
            <v>0</v>
          </cell>
          <cell r="PR1098">
            <v>0</v>
          </cell>
          <cell r="PS1098">
            <v>0</v>
          </cell>
          <cell r="PT1098">
            <v>0</v>
          </cell>
          <cell r="PU1098">
            <v>0</v>
          </cell>
          <cell r="PV1098">
            <v>0</v>
          </cell>
          <cell r="PW1098">
            <v>0</v>
          </cell>
          <cell r="PX1098">
            <v>0</v>
          </cell>
          <cell r="PY1098">
            <v>0</v>
          </cell>
          <cell r="PZ1098">
            <v>0</v>
          </cell>
          <cell r="QA1098">
            <v>0</v>
          </cell>
          <cell r="QB1098">
            <v>0</v>
          </cell>
          <cell r="QC1098">
            <v>0</v>
          </cell>
          <cell r="QD1098">
            <v>0</v>
          </cell>
          <cell r="QE1098">
            <v>0</v>
          </cell>
          <cell r="QF1098">
            <v>0</v>
          </cell>
          <cell r="QG1098">
            <v>0</v>
          </cell>
          <cell r="QH1098">
            <v>0</v>
          </cell>
          <cell r="QI1098">
            <v>0</v>
          </cell>
          <cell r="QJ1098">
            <v>0</v>
          </cell>
          <cell r="QK1098">
            <v>0</v>
          </cell>
          <cell r="QL1098">
            <v>0</v>
          </cell>
          <cell r="QM1098">
            <v>0</v>
          </cell>
          <cell r="QN1098">
            <v>0</v>
          </cell>
          <cell r="QO1098">
            <v>0</v>
          </cell>
          <cell r="QP1098">
            <v>0</v>
          </cell>
          <cell r="QQ1098">
            <v>0</v>
          </cell>
          <cell r="QR1098">
            <v>0</v>
          </cell>
          <cell r="QS1098">
            <v>0</v>
          </cell>
          <cell r="QT1098">
            <v>0</v>
          </cell>
          <cell r="QU1098">
            <v>0</v>
          </cell>
          <cell r="QV1098">
            <v>0</v>
          </cell>
          <cell r="QW1098">
            <v>0</v>
          </cell>
          <cell r="QX1098">
            <v>0</v>
          </cell>
          <cell r="QY1098">
            <v>0</v>
          </cell>
          <cell r="QZ1098">
            <v>0</v>
          </cell>
          <cell r="RA1098">
            <v>0</v>
          </cell>
          <cell r="RB1098">
            <v>0</v>
          </cell>
          <cell r="RC1098">
            <v>0</v>
          </cell>
          <cell r="RD1098">
            <v>0</v>
          </cell>
          <cell r="RE1098">
            <v>0</v>
          </cell>
          <cell r="RF1098">
            <v>0</v>
          </cell>
          <cell r="RG1098">
            <v>0</v>
          </cell>
          <cell r="RH1098">
            <v>0</v>
          </cell>
          <cell r="RI1098">
            <v>0</v>
          </cell>
          <cell r="RJ1098">
            <v>0</v>
          </cell>
          <cell r="RK1098">
            <v>0</v>
          </cell>
          <cell r="RL1098">
            <v>0</v>
          </cell>
          <cell r="RM1098">
            <v>0</v>
          </cell>
          <cell r="RN1098">
            <v>0</v>
          </cell>
          <cell r="RO1098">
            <v>0</v>
          </cell>
          <cell r="RP1098">
            <v>0</v>
          </cell>
          <cell r="RQ1098">
            <v>0</v>
          </cell>
          <cell r="RR1098">
            <v>0</v>
          </cell>
          <cell r="RS1098">
            <v>0</v>
          </cell>
          <cell r="RT1098">
            <v>0</v>
          </cell>
          <cell r="RU1098">
            <v>0</v>
          </cell>
          <cell r="RV1098">
            <v>0</v>
          </cell>
          <cell r="RW1098">
            <v>0</v>
          </cell>
          <cell r="RX1098">
            <v>0</v>
          </cell>
          <cell r="RY1098">
            <v>0</v>
          </cell>
          <cell r="RZ1098">
            <v>0</v>
          </cell>
          <cell r="SA1098">
            <v>0</v>
          </cell>
          <cell r="SB1098">
            <v>0</v>
          </cell>
          <cell r="SC1098">
            <v>0</v>
          </cell>
          <cell r="SD1098">
            <v>0</v>
          </cell>
          <cell r="SE1098">
            <v>0</v>
          </cell>
          <cell r="SF1098">
            <v>0</v>
          </cell>
          <cell r="SG1098">
            <v>0</v>
          </cell>
          <cell r="SH1098">
            <v>0</v>
          </cell>
          <cell r="SI1098">
            <v>0</v>
          </cell>
          <cell r="SJ1098">
            <v>0</v>
          </cell>
          <cell r="SK1098">
            <v>0</v>
          </cell>
          <cell r="SL1098">
            <v>0</v>
          </cell>
          <cell r="SM1098">
            <v>0</v>
          </cell>
          <cell r="SN1098">
            <v>0</v>
          </cell>
          <cell r="SO1098">
            <v>0</v>
          </cell>
          <cell r="SP1098">
            <v>0</v>
          </cell>
          <cell r="SQ1098">
            <v>0</v>
          </cell>
          <cell r="SR1098">
            <v>0</v>
          </cell>
          <cell r="SS1098">
            <v>0</v>
          </cell>
          <cell r="ST1098">
            <v>0</v>
          </cell>
          <cell r="SU1098">
            <v>0</v>
          </cell>
          <cell r="SV1098">
            <v>0</v>
          </cell>
          <cell r="SW1098">
            <v>0</v>
          </cell>
          <cell r="SX1098">
            <v>0</v>
          </cell>
          <cell r="SY1098">
            <v>0</v>
          </cell>
          <cell r="SZ1098">
            <v>0</v>
          </cell>
          <cell r="TA1098">
            <v>0</v>
          </cell>
          <cell r="TB1098">
            <v>0</v>
          </cell>
          <cell r="TC1098">
            <v>0</v>
          </cell>
          <cell r="TD1098">
            <v>0</v>
          </cell>
          <cell r="TE1098">
            <v>0</v>
          </cell>
          <cell r="TF1098">
            <v>0</v>
          </cell>
          <cell r="TG1098">
            <v>0</v>
          </cell>
          <cell r="TH1098">
            <v>0</v>
          </cell>
          <cell r="TI1098">
            <v>0</v>
          </cell>
          <cell r="TJ1098">
            <v>0</v>
          </cell>
          <cell r="TK1098">
            <v>0</v>
          </cell>
          <cell r="TL1098">
            <v>0</v>
          </cell>
          <cell r="TM1098">
            <v>0</v>
          </cell>
          <cell r="TN1098">
            <v>0</v>
          </cell>
          <cell r="TO1098">
            <v>0</v>
          </cell>
          <cell r="TP1098">
            <v>0</v>
          </cell>
          <cell r="TQ1098">
            <v>0</v>
          </cell>
          <cell r="TR1098">
            <v>0</v>
          </cell>
          <cell r="TS1098">
            <v>0</v>
          </cell>
          <cell r="TT1098">
            <v>0</v>
          </cell>
          <cell r="TU1098">
            <v>0</v>
          </cell>
          <cell r="TV1098">
            <v>0</v>
          </cell>
          <cell r="TW1098">
            <v>0</v>
          </cell>
          <cell r="TX1098">
            <v>0</v>
          </cell>
          <cell r="TY1098">
            <v>0</v>
          </cell>
          <cell r="TZ1098">
            <v>0</v>
          </cell>
          <cell r="UA1098">
            <v>0</v>
          </cell>
          <cell r="UB1098">
            <v>0</v>
          </cell>
          <cell r="UC1098">
            <v>0</v>
          </cell>
          <cell r="UD1098">
            <v>0</v>
          </cell>
          <cell r="UE1098">
            <v>0</v>
          </cell>
          <cell r="UF1098">
            <v>0</v>
          </cell>
          <cell r="UG1098">
            <v>0</v>
          </cell>
          <cell r="UH1098">
            <v>0</v>
          </cell>
          <cell r="UI1098">
            <v>0</v>
          </cell>
          <cell r="UJ1098">
            <v>0</v>
          </cell>
          <cell r="UK1098">
            <v>0</v>
          </cell>
          <cell r="UL1098">
            <v>0</v>
          </cell>
          <cell r="UM1098">
            <v>0</v>
          </cell>
          <cell r="UN1098">
            <v>0</v>
          </cell>
          <cell r="UO1098">
            <v>0</v>
          </cell>
          <cell r="UP1098">
            <v>0</v>
          </cell>
          <cell r="UQ1098">
            <v>0</v>
          </cell>
          <cell r="UR1098">
            <v>0</v>
          </cell>
          <cell r="US1098">
            <v>0</v>
          </cell>
          <cell r="UT1098">
            <v>0</v>
          </cell>
          <cell r="UU1098">
            <v>0</v>
          </cell>
          <cell r="UV1098">
            <v>0</v>
          </cell>
          <cell r="UW1098">
            <v>0</v>
          </cell>
          <cell r="UX1098">
            <v>0</v>
          </cell>
          <cell r="UY1098">
            <v>0</v>
          </cell>
          <cell r="UZ1098">
            <v>0</v>
          </cell>
          <cell r="VA1098">
            <v>0</v>
          </cell>
          <cell r="VB1098">
            <v>0</v>
          </cell>
          <cell r="VC1098">
            <v>0</v>
          </cell>
          <cell r="VD1098">
            <v>0</v>
          </cell>
          <cell r="VE1098">
            <v>0</v>
          </cell>
          <cell r="VF1098">
            <v>0</v>
          </cell>
          <cell r="VG1098">
            <v>0</v>
          </cell>
          <cell r="VH1098">
            <v>0</v>
          </cell>
          <cell r="VI1098">
            <v>0</v>
          </cell>
          <cell r="VJ1098">
            <v>0</v>
          </cell>
          <cell r="VK1098">
            <v>0</v>
          </cell>
          <cell r="VL1098">
            <v>0</v>
          </cell>
          <cell r="VM1098">
            <v>0</v>
          </cell>
          <cell r="VN1098">
            <v>0</v>
          </cell>
          <cell r="VO1098">
            <v>0</v>
          </cell>
          <cell r="VP1098">
            <v>0</v>
          </cell>
          <cell r="VQ1098">
            <v>0</v>
          </cell>
          <cell r="VR1098">
            <v>0</v>
          </cell>
          <cell r="VS1098">
            <v>0</v>
          </cell>
          <cell r="VT1098">
            <v>0</v>
          </cell>
          <cell r="VU1098">
            <v>0</v>
          </cell>
          <cell r="VV1098">
            <v>0</v>
          </cell>
          <cell r="VW1098">
            <v>0</v>
          </cell>
          <cell r="VX1098">
            <v>0</v>
          </cell>
          <cell r="VY1098">
            <v>0</v>
          </cell>
          <cell r="VZ1098">
            <v>0</v>
          </cell>
          <cell r="WA1098">
            <v>0</v>
          </cell>
          <cell r="WB1098">
            <v>0</v>
          </cell>
          <cell r="WC1098">
            <v>0</v>
          </cell>
          <cell r="WD1098">
            <v>0</v>
          </cell>
          <cell r="WE1098">
            <v>0</v>
          </cell>
        </row>
        <row r="1099">
          <cell r="B1099" t="str">
            <v>CL956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4.873489446386948</v>
          </cell>
          <cell r="AO1099">
            <v>6.8607796864089101</v>
          </cell>
          <cell r="AP1099">
            <v>4.9791788260183498</v>
          </cell>
          <cell r="AQ1099">
            <v>6.4708935317513676</v>
          </cell>
          <cell r="AR1099">
            <v>5.9949235034826902</v>
          </cell>
          <cell r="AS1099">
            <v>5.9606177861943461</v>
          </cell>
          <cell r="AT1099">
            <v>5.0515768934181908</v>
          </cell>
          <cell r="AU1099">
            <v>6.4092305876328268</v>
          </cell>
          <cell r="AV1099">
            <v>5.3383674819749016</v>
          </cell>
          <cell r="AW1099">
            <v>6.0754729993790733</v>
          </cell>
          <cell r="AX1099">
            <v>5.0566711368234607</v>
          </cell>
          <cell r="AY1099">
            <v>6.268512408007946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  <cell r="FT1099">
            <v>0</v>
          </cell>
          <cell r="FU1099">
            <v>0</v>
          </cell>
          <cell r="FV1099">
            <v>0</v>
          </cell>
          <cell r="FW1099">
            <v>0</v>
          </cell>
          <cell r="FX1099">
            <v>0</v>
          </cell>
          <cell r="FY1099">
            <v>0</v>
          </cell>
          <cell r="FZ1099">
            <v>0</v>
          </cell>
          <cell r="GA1099">
            <v>0</v>
          </cell>
          <cell r="GB1099">
            <v>0</v>
          </cell>
          <cell r="GC1099">
            <v>0</v>
          </cell>
          <cell r="GD1099">
            <v>0</v>
          </cell>
          <cell r="GE1099">
            <v>0</v>
          </cell>
          <cell r="GF1099">
            <v>0</v>
          </cell>
          <cell r="GG1099">
            <v>0</v>
          </cell>
          <cell r="GH1099">
            <v>0</v>
          </cell>
          <cell r="GI1099">
            <v>0</v>
          </cell>
          <cell r="GJ1099">
            <v>0</v>
          </cell>
          <cell r="GK1099">
            <v>0</v>
          </cell>
          <cell r="GL1099">
            <v>0</v>
          </cell>
          <cell r="GM1099">
            <v>0</v>
          </cell>
          <cell r="GN1099">
            <v>0</v>
          </cell>
          <cell r="GO1099">
            <v>0</v>
          </cell>
          <cell r="GP1099">
            <v>0</v>
          </cell>
          <cell r="GQ1099">
            <v>0</v>
          </cell>
          <cell r="GR1099">
            <v>0</v>
          </cell>
          <cell r="GS1099">
            <v>0</v>
          </cell>
          <cell r="GT1099">
            <v>0</v>
          </cell>
          <cell r="GU1099">
            <v>0</v>
          </cell>
          <cell r="GV1099">
            <v>0</v>
          </cell>
          <cell r="GW1099">
            <v>0</v>
          </cell>
          <cell r="GX1099">
            <v>0</v>
          </cell>
          <cell r="GY1099">
            <v>0</v>
          </cell>
          <cell r="GZ1099">
            <v>0</v>
          </cell>
          <cell r="HA1099">
            <v>0</v>
          </cell>
          <cell r="HB1099">
            <v>0</v>
          </cell>
          <cell r="HC1099">
            <v>0</v>
          </cell>
          <cell r="HD1099">
            <v>0</v>
          </cell>
          <cell r="HE1099">
            <v>0</v>
          </cell>
          <cell r="HF1099">
            <v>0</v>
          </cell>
          <cell r="HG1099">
            <v>0</v>
          </cell>
          <cell r="HH1099">
            <v>0</v>
          </cell>
          <cell r="HI1099">
            <v>0</v>
          </cell>
          <cell r="HJ1099">
            <v>0</v>
          </cell>
          <cell r="HK1099">
            <v>0</v>
          </cell>
          <cell r="HL1099">
            <v>0</v>
          </cell>
          <cell r="HM1099">
            <v>0</v>
          </cell>
          <cell r="HN1099">
            <v>0</v>
          </cell>
          <cell r="HO1099">
            <v>0</v>
          </cell>
          <cell r="HP1099">
            <v>0</v>
          </cell>
          <cell r="HQ1099">
            <v>0</v>
          </cell>
          <cell r="HR1099">
            <v>0</v>
          </cell>
          <cell r="HS1099">
            <v>0</v>
          </cell>
          <cell r="HT1099">
            <v>0</v>
          </cell>
          <cell r="HU1099">
            <v>0</v>
          </cell>
          <cell r="HV1099">
            <v>0</v>
          </cell>
          <cell r="HW1099">
            <v>0</v>
          </cell>
          <cell r="HX1099">
            <v>0</v>
          </cell>
          <cell r="HY1099">
            <v>0</v>
          </cell>
          <cell r="HZ1099">
            <v>0</v>
          </cell>
          <cell r="IA1099">
            <v>0</v>
          </cell>
          <cell r="IB1099">
            <v>0</v>
          </cell>
          <cell r="IC1099">
            <v>0</v>
          </cell>
          <cell r="ID1099">
            <v>0</v>
          </cell>
          <cell r="IE1099">
            <v>0</v>
          </cell>
          <cell r="IF1099">
            <v>0</v>
          </cell>
          <cell r="IG1099">
            <v>0</v>
          </cell>
          <cell r="IH1099">
            <v>0</v>
          </cell>
          <cell r="II1099">
            <v>0</v>
          </cell>
          <cell r="IJ1099">
            <v>0</v>
          </cell>
          <cell r="IK1099">
            <v>0</v>
          </cell>
          <cell r="IL1099">
            <v>0</v>
          </cell>
          <cell r="IM1099">
            <v>0</v>
          </cell>
          <cell r="IN1099">
            <v>0</v>
          </cell>
          <cell r="IO1099">
            <v>0</v>
          </cell>
          <cell r="IP1099">
            <v>0</v>
          </cell>
          <cell r="IQ1099">
            <v>0</v>
          </cell>
          <cell r="IR1099">
            <v>0</v>
          </cell>
          <cell r="IS1099">
            <v>0</v>
          </cell>
          <cell r="IT1099">
            <v>0</v>
          </cell>
          <cell r="IU1099">
            <v>0</v>
          </cell>
          <cell r="IV1099">
            <v>0</v>
          </cell>
          <cell r="IW1099">
            <v>0</v>
          </cell>
          <cell r="IX1099">
            <v>0</v>
          </cell>
          <cell r="IY1099">
            <v>0</v>
          </cell>
          <cell r="IZ1099">
            <v>0</v>
          </cell>
          <cell r="JA1099">
            <v>0</v>
          </cell>
          <cell r="JB1099">
            <v>0</v>
          </cell>
          <cell r="JC1099">
            <v>0</v>
          </cell>
          <cell r="JD1099">
            <v>0</v>
          </cell>
          <cell r="JE1099">
            <v>0</v>
          </cell>
          <cell r="JF1099">
            <v>0</v>
          </cell>
          <cell r="JG1099">
            <v>0</v>
          </cell>
          <cell r="JH1099">
            <v>0</v>
          </cell>
          <cell r="JI1099">
            <v>0</v>
          </cell>
          <cell r="JJ1099">
            <v>0</v>
          </cell>
          <cell r="JK1099">
            <v>0</v>
          </cell>
          <cell r="JL1099">
            <v>0</v>
          </cell>
          <cell r="JM1099">
            <v>0</v>
          </cell>
          <cell r="JN1099">
            <v>0</v>
          </cell>
          <cell r="JO1099">
            <v>0</v>
          </cell>
          <cell r="JP1099">
            <v>0</v>
          </cell>
          <cell r="JQ1099">
            <v>0</v>
          </cell>
          <cell r="JR1099">
            <v>0</v>
          </cell>
          <cell r="JS1099">
            <v>0</v>
          </cell>
          <cell r="JT1099">
            <v>0</v>
          </cell>
          <cell r="JU1099">
            <v>0</v>
          </cell>
          <cell r="JV1099">
            <v>0</v>
          </cell>
          <cell r="JW1099">
            <v>0</v>
          </cell>
          <cell r="JX1099">
            <v>0</v>
          </cell>
          <cell r="JY1099">
            <v>0</v>
          </cell>
          <cell r="JZ1099">
            <v>0</v>
          </cell>
          <cell r="KA1099">
            <v>0</v>
          </cell>
          <cell r="KB1099">
            <v>0</v>
          </cell>
          <cell r="KC1099">
            <v>0</v>
          </cell>
          <cell r="KD1099">
            <v>0</v>
          </cell>
          <cell r="KE1099">
            <v>0</v>
          </cell>
          <cell r="KF1099">
            <v>0</v>
          </cell>
          <cell r="KG1099">
            <v>0</v>
          </cell>
          <cell r="KH1099">
            <v>0</v>
          </cell>
          <cell r="KI1099">
            <v>0</v>
          </cell>
          <cell r="KJ1099">
            <v>0</v>
          </cell>
          <cell r="KK1099">
            <v>0</v>
          </cell>
          <cell r="KL1099">
            <v>0</v>
          </cell>
          <cell r="KM1099">
            <v>0</v>
          </cell>
          <cell r="KN1099">
            <v>0</v>
          </cell>
          <cell r="KO1099">
            <v>0</v>
          </cell>
          <cell r="KP1099">
            <v>0</v>
          </cell>
          <cell r="KQ1099">
            <v>0</v>
          </cell>
          <cell r="KR1099">
            <v>0</v>
          </cell>
          <cell r="KS1099">
            <v>0</v>
          </cell>
          <cell r="KT1099">
            <v>0</v>
          </cell>
          <cell r="KU1099">
            <v>0</v>
          </cell>
          <cell r="KV1099">
            <v>0</v>
          </cell>
          <cell r="KW1099">
            <v>0</v>
          </cell>
          <cell r="KX1099">
            <v>0</v>
          </cell>
          <cell r="KY1099">
            <v>0</v>
          </cell>
          <cell r="KZ1099">
            <v>0</v>
          </cell>
          <cell r="LA1099">
            <v>0</v>
          </cell>
          <cell r="LB1099">
            <v>0</v>
          </cell>
          <cell r="LC1099">
            <v>0</v>
          </cell>
          <cell r="LD1099">
            <v>0</v>
          </cell>
          <cell r="LE1099">
            <v>0</v>
          </cell>
          <cell r="LF1099">
            <v>0</v>
          </cell>
          <cell r="LG1099">
            <v>0</v>
          </cell>
          <cell r="LH1099">
            <v>0</v>
          </cell>
          <cell r="LI1099">
            <v>0</v>
          </cell>
          <cell r="LJ1099">
            <v>0</v>
          </cell>
          <cell r="LK1099">
            <v>0</v>
          </cell>
          <cell r="LL1099">
            <v>0</v>
          </cell>
          <cell r="LM1099">
            <v>0</v>
          </cell>
          <cell r="LN1099">
            <v>0</v>
          </cell>
          <cell r="LO1099">
            <v>0</v>
          </cell>
          <cell r="LP1099">
            <v>0</v>
          </cell>
          <cell r="LQ1099">
            <v>0</v>
          </cell>
          <cell r="LR1099">
            <v>0</v>
          </cell>
          <cell r="LS1099">
            <v>0</v>
          </cell>
          <cell r="LT1099">
            <v>0</v>
          </cell>
          <cell r="LU1099">
            <v>0</v>
          </cell>
          <cell r="LV1099">
            <v>0</v>
          </cell>
          <cell r="LW1099">
            <v>0</v>
          </cell>
          <cell r="LX1099">
            <v>0</v>
          </cell>
          <cell r="LY1099">
            <v>0</v>
          </cell>
          <cell r="LZ1099">
            <v>0</v>
          </cell>
          <cell r="MA1099">
            <v>0</v>
          </cell>
          <cell r="MB1099">
            <v>0</v>
          </cell>
          <cell r="MC1099">
            <v>0</v>
          </cell>
          <cell r="MD1099">
            <v>0</v>
          </cell>
          <cell r="ME1099">
            <v>0</v>
          </cell>
          <cell r="MF1099">
            <v>0</v>
          </cell>
          <cell r="MG1099">
            <v>0</v>
          </cell>
          <cell r="MH1099">
            <v>0</v>
          </cell>
          <cell r="MI1099">
            <v>0</v>
          </cell>
          <cell r="MJ1099">
            <v>0</v>
          </cell>
          <cell r="MK1099">
            <v>0</v>
          </cell>
          <cell r="ML1099">
            <v>0</v>
          </cell>
          <cell r="MM1099">
            <v>0</v>
          </cell>
          <cell r="MN1099">
            <v>0</v>
          </cell>
          <cell r="MO1099">
            <v>0</v>
          </cell>
          <cell r="MP1099">
            <v>0</v>
          </cell>
          <cell r="MQ1099">
            <v>0</v>
          </cell>
          <cell r="MR1099">
            <v>0</v>
          </cell>
          <cell r="MS1099">
            <v>0</v>
          </cell>
          <cell r="MT1099">
            <v>0</v>
          </cell>
          <cell r="MU1099">
            <v>0</v>
          </cell>
          <cell r="MV1099">
            <v>0</v>
          </cell>
          <cell r="MW1099">
            <v>0</v>
          </cell>
          <cell r="MX1099">
            <v>0</v>
          </cell>
          <cell r="MY1099">
            <v>0</v>
          </cell>
          <cell r="MZ1099">
            <v>0</v>
          </cell>
          <cell r="NA1099">
            <v>0</v>
          </cell>
          <cell r="NB1099">
            <v>0</v>
          </cell>
          <cell r="NC1099">
            <v>0</v>
          </cell>
          <cell r="ND1099">
            <v>0</v>
          </cell>
          <cell r="NE1099">
            <v>0</v>
          </cell>
          <cell r="NF1099">
            <v>0</v>
          </cell>
          <cell r="NG1099">
            <v>0</v>
          </cell>
          <cell r="NH1099">
            <v>0</v>
          </cell>
          <cell r="NI1099">
            <v>0</v>
          </cell>
          <cell r="NJ1099">
            <v>0</v>
          </cell>
          <cell r="NK1099">
            <v>0</v>
          </cell>
          <cell r="NL1099">
            <v>0</v>
          </cell>
          <cell r="NM1099">
            <v>0</v>
          </cell>
          <cell r="NN1099">
            <v>0</v>
          </cell>
          <cell r="NO1099">
            <v>0</v>
          </cell>
          <cell r="NP1099">
            <v>0</v>
          </cell>
          <cell r="NQ1099">
            <v>0</v>
          </cell>
          <cell r="NR1099">
            <v>0</v>
          </cell>
          <cell r="NS1099">
            <v>0</v>
          </cell>
          <cell r="NT1099">
            <v>0</v>
          </cell>
          <cell r="NU1099">
            <v>0</v>
          </cell>
          <cell r="NV1099">
            <v>0</v>
          </cell>
          <cell r="NW1099">
            <v>0</v>
          </cell>
          <cell r="NX1099">
            <v>0</v>
          </cell>
          <cell r="NY1099">
            <v>0</v>
          </cell>
          <cell r="NZ1099">
            <v>0</v>
          </cell>
          <cell r="OA1099">
            <v>0</v>
          </cell>
          <cell r="OB1099">
            <v>0</v>
          </cell>
          <cell r="OC1099">
            <v>0</v>
          </cell>
          <cell r="OD1099">
            <v>0</v>
          </cell>
          <cell r="OE1099">
            <v>0</v>
          </cell>
          <cell r="OF1099">
            <v>0</v>
          </cell>
          <cell r="OG1099">
            <v>0</v>
          </cell>
          <cell r="OH1099">
            <v>0</v>
          </cell>
          <cell r="OI1099">
            <v>0</v>
          </cell>
          <cell r="OJ1099">
            <v>0</v>
          </cell>
          <cell r="OK1099">
            <v>0</v>
          </cell>
          <cell r="OL1099">
            <v>0</v>
          </cell>
          <cell r="OM1099">
            <v>0</v>
          </cell>
          <cell r="ON1099">
            <v>0</v>
          </cell>
          <cell r="OO1099">
            <v>0</v>
          </cell>
          <cell r="OP1099">
            <v>0</v>
          </cell>
          <cell r="OQ1099">
            <v>0</v>
          </cell>
          <cell r="OR1099">
            <v>0</v>
          </cell>
          <cell r="OS1099">
            <v>0</v>
          </cell>
          <cell r="OT1099">
            <v>0</v>
          </cell>
          <cell r="OU1099">
            <v>0</v>
          </cell>
          <cell r="OV1099">
            <v>0</v>
          </cell>
          <cell r="OW1099">
            <v>0</v>
          </cell>
          <cell r="OX1099">
            <v>0</v>
          </cell>
          <cell r="OY1099">
            <v>0</v>
          </cell>
          <cell r="OZ1099">
            <v>0</v>
          </cell>
          <cell r="PA1099">
            <v>0</v>
          </cell>
          <cell r="PB1099">
            <v>0</v>
          </cell>
          <cell r="PC1099">
            <v>0</v>
          </cell>
          <cell r="PD1099">
            <v>0</v>
          </cell>
          <cell r="PE1099">
            <v>0</v>
          </cell>
          <cell r="PF1099">
            <v>0</v>
          </cell>
          <cell r="PG1099">
            <v>0</v>
          </cell>
          <cell r="PH1099">
            <v>0</v>
          </cell>
          <cell r="PI1099">
            <v>0</v>
          </cell>
          <cell r="PJ1099">
            <v>0</v>
          </cell>
          <cell r="PK1099">
            <v>0</v>
          </cell>
          <cell r="PL1099">
            <v>0</v>
          </cell>
          <cell r="PM1099">
            <v>0</v>
          </cell>
          <cell r="PN1099">
            <v>0</v>
          </cell>
          <cell r="PO1099">
            <v>0</v>
          </cell>
          <cell r="PP1099">
            <v>0</v>
          </cell>
          <cell r="PQ1099">
            <v>0</v>
          </cell>
          <cell r="PR1099">
            <v>0</v>
          </cell>
          <cell r="PS1099">
            <v>0</v>
          </cell>
          <cell r="PT1099">
            <v>0</v>
          </cell>
          <cell r="PU1099">
            <v>0</v>
          </cell>
          <cell r="PV1099">
            <v>0</v>
          </cell>
          <cell r="PW1099">
            <v>0</v>
          </cell>
          <cell r="PX1099">
            <v>0</v>
          </cell>
          <cell r="PY1099">
            <v>0</v>
          </cell>
          <cell r="PZ1099">
            <v>0</v>
          </cell>
          <cell r="QA1099">
            <v>0</v>
          </cell>
          <cell r="QB1099">
            <v>0</v>
          </cell>
          <cell r="QC1099">
            <v>0</v>
          </cell>
          <cell r="QD1099">
            <v>0</v>
          </cell>
          <cell r="QE1099">
            <v>0</v>
          </cell>
          <cell r="QF1099">
            <v>0</v>
          </cell>
          <cell r="QG1099">
            <v>0</v>
          </cell>
          <cell r="QH1099">
            <v>0</v>
          </cell>
          <cell r="QI1099">
            <v>0</v>
          </cell>
          <cell r="QJ1099">
            <v>0</v>
          </cell>
          <cell r="QK1099">
            <v>0</v>
          </cell>
          <cell r="QL1099">
            <v>0</v>
          </cell>
          <cell r="QM1099">
            <v>0</v>
          </cell>
          <cell r="QN1099">
            <v>0</v>
          </cell>
          <cell r="QO1099">
            <v>0</v>
          </cell>
          <cell r="QP1099">
            <v>0</v>
          </cell>
          <cell r="QQ1099">
            <v>0</v>
          </cell>
          <cell r="QR1099">
            <v>0</v>
          </cell>
          <cell r="QS1099">
            <v>0</v>
          </cell>
          <cell r="QT1099">
            <v>0</v>
          </cell>
          <cell r="QU1099">
            <v>0</v>
          </cell>
          <cell r="QV1099">
            <v>0</v>
          </cell>
          <cell r="QW1099">
            <v>0</v>
          </cell>
          <cell r="QX1099">
            <v>0</v>
          </cell>
          <cell r="QY1099">
            <v>0</v>
          </cell>
          <cell r="QZ1099">
            <v>0</v>
          </cell>
          <cell r="RA1099">
            <v>0</v>
          </cell>
          <cell r="RB1099">
            <v>0</v>
          </cell>
          <cell r="RC1099">
            <v>0</v>
          </cell>
          <cell r="RD1099">
            <v>0</v>
          </cell>
          <cell r="RE1099">
            <v>0</v>
          </cell>
          <cell r="RF1099">
            <v>0</v>
          </cell>
          <cell r="RG1099">
            <v>0</v>
          </cell>
          <cell r="RH1099">
            <v>0</v>
          </cell>
          <cell r="RI1099">
            <v>0</v>
          </cell>
          <cell r="RJ1099">
            <v>0</v>
          </cell>
          <cell r="RK1099">
            <v>0</v>
          </cell>
          <cell r="RL1099">
            <v>0</v>
          </cell>
          <cell r="RM1099">
            <v>0</v>
          </cell>
          <cell r="RN1099">
            <v>0</v>
          </cell>
          <cell r="RO1099">
            <v>0</v>
          </cell>
          <cell r="RP1099">
            <v>0</v>
          </cell>
          <cell r="RQ1099">
            <v>0</v>
          </cell>
          <cell r="RR1099">
            <v>0</v>
          </cell>
          <cell r="RS1099">
            <v>0</v>
          </cell>
          <cell r="RT1099">
            <v>0</v>
          </cell>
          <cell r="RU1099">
            <v>0</v>
          </cell>
          <cell r="RV1099">
            <v>0</v>
          </cell>
          <cell r="RW1099">
            <v>0</v>
          </cell>
          <cell r="RX1099">
            <v>0</v>
          </cell>
          <cell r="RY1099">
            <v>0</v>
          </cell>
          <cell r="RZ1099">
            <v>0</v>
          </cell>
          <cell r="SA1099">
            <v>0</v>
          </cell>
          <cell r="SB1099">
            <v>0</v>
          </cell>
          <cell r="SC1099">
            <v>0</v>
          </cell>
          <cell r="SD1099">
            <v>0</v>
          </cell>
          <cell r="SE1099">
            <v>0</v>
          </cell>
          <cell r="SF1099">
            <v>0</v>
          </cell>
          <cell r="SG1099">
            <v>0</v>
          </cell>
          <cell r="SH1099">
            <v>0</v>
          </cell>
          <cell r="SI1099">
            <v>0</v>
          </cell>
          <cell r="SJ1099">
            <v>0</v>
          </cell>
          <cell r="SK1099">
            <v>0</v>
          </cell>
          <cell r="SL1099">
            <v>0</v>
          </cell>
          <cell r="SM1099">
            <v>0</v>
          </cell>
          <cell r="SN1099">
            <v>0</v>
          </cell>
          <cell r="SO1099">
            <v>0</v>
          </cell>
          <cell r="SP1099">
            <v>0</v>
          </cell>
          <cell r="SQ1099">
            <v>0</v>
          </cell>
          <cell r="SR1099">
            <v>0</v>
          </cell>
          <cell r="SS1099">
            <v>0</v>
          </cell>
          <cell r="ST1099">
            <v>0</v>
          </cell>
          <cell r="SU1099">
            <v>0</v>
          </cell>
          <cell r="SV1099">
            <v>0</v>
          </cell>
          <cell r="SW1099">
            <v>0</v>
          </cell>
          <cell r="SX1099">
            <v>0</v>
          </cell>
          <cell r="SY1099">
            <v>0</v>
          </cell>
          <cell r="SZ1099">
            <v>0</v>
          </cell>
          <cell r="TA1099">
            <v>0</v>
          </cell>
          <cell r="TB1099">
            <v>0</v>
          </cell>
          <cell r="TC1099">
            <v>0</v>
          </cell>
          <cell r="TD1099">
            <v>0</v>
          </cell>
          <cell r="TE1099">
            <v>0</v>
          </cell>
          <cell r="TF1099">
            <v>0</v>
          </cell>
          <cell r="TG1099">
            <v>0</v>
          </cell>
          <cell r="TH1099">
            <v>0</v>
          </cell>
          <cell r="TI1099">
            <v>0</v>
          </cell>
          <cell r="TJ1099">
            <v>0</v>
          </cell>
          <cell r="TK1099">
            <v>0</v>
          </cell>
          <cell r="TL1099">
            <v>0</v>
          </cell>
          <cell r="TM1099">
            <v>0</v>
          </cell>
          <cell r="TN1099">
            <v>0</v>
          </cell>
          <cell r="TO1099">
            <v>0</v>
          </cell>
          <cell r="TP1099">
            <v>0</v>
          </cell>
          <cell r="TQ1099">
            <v>0</v>
          </cell>
          <cell r="TR1099">
            <v>0</v>
          </cell>
          <cell r="TS1099">
            <v>0</v>
          </cell>
          <cell r="TT1099">
            <v>0</v>
          </cell>
          <cell r="TU1099">
            <v>0</v>
          </cell>
          <cell r="TV1099">
            <v>0</v>
          </cell>
          <cell r="TW1099">
            <v>0</v>
          </cell>
          <cell r="TX1099">
            <v>0</v>
          </cell>
          <cell r="TY1099">
            <v>0</v>
          </cell>
          <cell r="TZ1099">
            <v>0</v>
          </cell>
          <cell r="UA1099">
            <v>0</v>
          </cell>
          <cell r="UB1099">
            <v>0</v>
          </cell>
          <cell r="UC1099">
            <v>0</v>
          </cell>
          <cell r="UD1099">
            <v>0</v>
          </cell>
          <cell r="UE1099">
            <v>0</v>
          </cell>
          <cell r="UF1099">
            <v>0</v>
          </cell>
          <cell r="UG1099">
            <v>0</v>
          </cell>
          <cell r="UH1099">
            <v>0</v>
          </cell>
          <cell r="UI1099">
            <v>0</v>
          </cell>
          <cell r="UJ1099">
            <v>0</v>
          </cell>
          <cell r="UK1099">
            <v>0</v>
          </cell>
          <cell r="UL1099">
            <v>0</v>
          </cell>
          <cell r="UM1099">
            <v>0</v>
          </cell>
          <cell r="UN1099">
            <v>0</v>
          </cell>
          <cell r="UO1099">
            <v>0</v>
          </cell>
          <cell r="UP1099">
            <v>0</v>
          </cell>
          <cell r="UQ1099">
            <v>0</v>
          </cell>
          <cell r="UR1099">
            <v>0</v>
          </cell>
          <cell r="US1099">
            <v>0</v>
          </cell>
          <cell r="UT1099">
            <v>0</v>
          </cell>
          <cell r="UU1099">
            <v>0</v>
          </cell>
          <cell r="UV1099">
            <v>0</v>
          </cell>
          <cell r="UW1099">
            <v>0</v>
          </cell>
          <cell r="UX1099">
            <v>0</v>
          </cell>
          <cell r="UY1099">
            <v>0</v>
          </cell>
          <cell r="UZ1099">
            <v>0</v>
          </cell>
          <cell r="VA1099">
            <v>0</v>
          </cell>
          <cell r="VB1099">
            <v>0</v>
          </cell>
          <cell r="VC1099">
            <v>0</v>
          </cell>
          <cell r="VD1099">
            <v>0</v>
          </cell>
          <cell r="VE1099">
            <v>0</v>
          </cell>
          <cell r="VF1099">
            <v>0</v>
          </cell>
          <cell r="VG1099">
            <v>0</v>
          </cell>
          <cell r="VH1099">
            <v>0</v>
          </cell>
          <cell r="VI1099">
            <v>0</v>
          </cell>
          <cell r="VJ1099">
            <v>0</v>
          </cell>
          <cell r="VK1099">
            <v>0</v>
          </cell>
          <cell r="VL1099">
            <v>0</v>
          </cell>
          <cell r="VM1099">
            <v>0</v>
          </cell>
          <cell r="VN1099">
            <v>0</v>
          </cell>
          <cell r="VO1099">
            <v>0</v>
          </cell>
          <cell r="VP1099">
            <v>0</v>
          </cell>
          <cell r="VQ1099">
            <v>0</v>
          </cell>
          <cell r="VR1099">
            <v>0</v>
          </cell>
          <cell r="VS1099">
            <v>0</v>
          </cell>
          <cell r="VT1099">
            <v>0</v>
          </cell>
          <cell r="VU1099">
            <v>0</v>
          </cell>
          <cell r="VV1099">
            <v>0</v>
          </cell>
          <cell r="VW1099">
            <v>0</v>
          </cell>
          <cell r="VX1099">
            <v>0</v>
          </cell>
          <cell r="VY1099">
            <v>0</v>
          </cell>
          <cell r="VZ1099">
            <v>0</v>
          </cell>
          <cell r="WA1099">
            <v>0</v>
          </cell>
          <cell r="WB1099">
            <v>0</v>
          </cell>
          <cell r="WC1099">
            <v>0</v>
          </cell>
          <cell r="WD1099">
            <v>0</v>
          </cell>
          <cell r="WE1099">
            <v>0</v>
          </cell>
        </row>
        <row r="1100">
          <cell r="B1100" t="str">
            <v>CL957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18.031691711605824</v>
          </cell>
          <cell r="BA1100">
            <v>18.625263647565927</v>
          </cell>
          <cell r="BB1100">
            <v>16.583355440555913</v>
          </cell>
          <cell r="BC1100">
            <v>19.43122823661643</v>
          </cell>
          <cell r="BD1100">
            <v>20.098810534046891</v>
          </cell>
          <cell r="BE1100">
            <v>16.123822389795595</v>
          </cell>
          <cell r="BF1100">
            <v>15.023824615548458</v>
          </cell>
          <cell r="BG1100">
            <v>21.165580390395977</v>
          </cell>
          <cell r="BH1100">
            <v>14.624077848097036</v>
          </cell>
          <cell r="BI1100">
            <v>15.571908077864805</v>
          </cell>
          <cell r="BJ1100">
            <v>15.549358934762864</v>
          </cell>
          <cell r="BK1100">
            <v>16.552198353926979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  <cell r="FT1100">
            <v>0</v>
          </cell>
          <cell r="FU1100">
            <v>0</v>
          </cell>
          <cell r="FV1100">
            <v>0</v>
          </cell>
          <cell r="FW1100">
            <v>0</v>
          </cell>
          <cell r="FX1100">
            <v>0</v>
          </cell>
          <cell r="FY1100">
            <v>0</v>
          </cell>
          <cell r="FZ1100">
            <v>0</v>
          </cell>
          <cell r="GA1100">
            <v>0</v>
          </cell>
          <cell r="GB1100">
            <v>0</v>
          </cell>
          <cell r="GC1100">
            <v>0</v>
          </cell>
          <cell r="GD1100">
            <v>0</v>
          </cell>
          <cell r="GE1100">
            <v>0</v>
          </cell>
          <cell r="GF1100">
            <v>0</v>
          </cell>
          <cell r="GG1100">
            <v>0</v>
          </cell>
          <cell r="GH1100">
            <v>0</v>
          </cell>
          <cell r="GI1100">
            <v>0</v>
          </cell>
          <cell r="GJ1100">
            <v>0</v>
          </cell>
          <cell r="GK1100">
            <v>0</v>
          </cell>
          <cell r="GL1100">
            <v>0</v>
          </cell>
          <cell r="GM1100">
            <v>0</v>
          </cell>
          <cell r="GN1100">
            <v>0</v>
          </cell>
          <cell r="GO1100">
            <v>0</v>
          </cell>
          <cell r="GP1100">
            <v>0</v>
          </cell>
          <cell r="GQ1100">
            <v>0</v>
          </cell>
          <cell r="GR1100">
            <v>0</v>
          </cell>
          <cell r="GS1100">
            <v>0</v>
          </cell>
          <cell r="GT1100">
            <v>0</v>
          </cell>
          <cell r="GU1100">
            <v>0</v>
          </cell>
          <cell r="GV1100">
            <v>0</v>
          </cell>
          <cell r="GW1100">
            <v>0</v>
          </cell>
          <cell r="GX1100">
            <v>0</v>
          </cell>
          <cell r="GY1100">
            <v>0</v>
          </cell>
          <cell r="GZ1100">
            <v>0</v>
          </cell>
          <cell r="HA1100">
            <v>0</v>
          </cell>
          <cell r="HB1100">
            <v>0</v>
          </cell>
          <cell r="HC1100">
            <v>0</v>
          </cell>
          <cell r="HD1100">
            <v>0</v>
          </cell>
          <cell r="HE1100">
            <v>0</v>
          </cell>
          <cell r="HF1100">
            <v>0</v>
          </cell>
          <cell r="HG1100">
            <v>0</v>
          </cell>
          <cell r="HH1100">
            <v>0</v>
          </cell>
          <cell r="HI1100">
            <v>0</v>
          </cell>
          <cell r="HJ1100">
            <v>0</v>
          </cell>
          <cell r="HK1100">
            <v>0</v>
          </cell>
          <cell r="HL1100">
            <v>0</v>
          </cell>
          <cell r="HM1100">
            <v>0</v>
          </cell>
          <cell r="HN1100">
            <v>0</v>
          </cell>
          <cell r="HO1100">
            <v>0</v>
          </cell>
          <cell r="HP1100">
            <v>0</v>
          </cell>
          <cell r="HQ1100">
            <v>0</v>
          </cell>
          <cell r="HR1100">
            <v>0</v>
          </cell>
          <cell r="HS1100">
            <v>0</v>
          </cell>
          <cell r="HT1100">
            <v>0</v>
          </cell>
          <cell r="HU1100">
            <v>0</v>
          </cell>
          <cell r="HV1100">
            <v>0</v>
          </cell>
          <cell r="HW1100">
            <v>0</v>
          </cell>
          <cell r="HX1100">
            <v>0</v>
          </cell>
          <cell r="HY1100">
            <v>0</v>
          </cell>
          <cell r="HZ1100">
            <v>0</v>
          </cell>
          <cell r="IA1100">
            <v>0</v>
          </cell>
          <cell r="IB1100">
            <v>0</v>
          </cell>
          <cell r="IC1100">
            <v>0</v>
          </cell>
          <cell r="ID1100">
            <v>0</v>
          </cell>
          <cell r="IE1100">
            <v>0</v>
          </cell>
          <cell r="IF1100">
            <v>0</v>
          </cell>
          <cell r="IG1100">
            <v>0</v>
          </cell>
          <cell r="IH1100">
            <v>0</v>
          </cell>
          <cell r="II1100">
            <v>0</v>
          </cell>
          <cell r="IJ1100">
            <v>0</v>
          </cell>
          <cell r="IK1100">
            <v>0</v>
          </cell>
          <cell r="IL1100">
            <v>0</v>
          </cell>
          <cell r="IM1100">
            <v>0</v>
          </cell>
          <cell r="IN1100">
            <v>0</v>
          </cell>
          <cell r="IO1100">
            <v>0</v>
          </cell>
          <cell r="IP1100">
            <v>0</v>
          </cell>
          <cell r="IQ1100">
            <v>0</v>
          </cell>
          <cell r="IR1100">
            <v>0</v>
          </cell>
          <cell r="IS1100">
            <v>0</v>
          </cell>
          <cell r="IT1100">
            <v>0</v>
          </cell>
          <cell r="IU1100">
            <v>0</v>
          </cell>
          <cell r="IV1100">
            <v>0</v>
          </cell>
          <cell r="IW1100">
            <v>0</v>
          </cell>
          <cell r="IX1100">
            <v>0</v>
          </cell>
          <cell r="IY1100">
            <v>0</v>
          </cell>
          <cell r="IZ1100">
            <v>0</v>
          </cell>
          <cell r="JA1100">
            <v>0</v>
          </cell>
          <cell r="JB1100">
            <v>0</v>
          </cell>
          <cell r="JC1100">
            <v>0</v>
          </cell>
          <cell r="JD1100">
            <v>0</v>
          </cell>
          <cell r="JE1100">
            <v>0</v>
          </cell>
          <cell r="JF1100">
            <v>0</v>
          </cell>
          <cell r="JG1100">
            <v>0</v>
          </cell>
          <cell r="JH1100">
            <v>0</v>
          </cell>
          <cell r="JI1100">
            <v>0</v>
          </cell>
          <cell r="JJ1100">
            <v>0</v>
          </cell>
          <cell r="JK1100">
            <v>0</v>
          </cell>
          <cell r="JL1100">
            <v>0</v>
          </cell>
          <cell r="JM1100">
            <v>0</v>
          </cell>
          <cell r="JN1100">
            <v>0</v>
          </cell>
          <cell r="JO1100">
            <v>0</v>
          </cell>
          <cell r="JP1100">
            <v>0</v>
          </cell>
          <cell r="JQ1100">
            <v>0</v>
          </cell>
          <cell r="JR1100">
            <v>0</v>
          </cell>
          <cell r="JS1100">
            <v>0</v>
          </cell>
          <cell r="JT1100">
            <v>0</v>
          </cell>
          <cell r="JU1100">
            <v>0</v>
          </cell>
          <cell r="JV1100">
            <v>0</v>
          </cell>
          <cell r="JW1100">
            <v>0</v>
          </cell>
          <cell r="JX1100">
            <v>0</v>
          </cell>
          <cell r="JY1100">
            <v>0</v>
          </cell>
          <cell r="JZ1100">
            <v>0</v>
          </cell>
          <cell r="KA1100">
            <v>0</v>
          </cell>
          <cell r="KB1100">
            <v>0</v>
          </cell>
          <cell r="KC1100">
            <v>0</v>
          </cell>
          <cell r="KD1100">
            <v>0</v>
          </cell>
          <cell r="KE1100">
            <v>0</v>
          </cell>
          <cell r="KF1100">
            <v>0</v>
          </cell>
          <cell r="KG1100">
            <v>0</v>
          </cell>
          <cell r="KH1100">
            <v>0</v>
          </cell>
          <cell r="KI1100">
            <v>0</v>
          </cell>
          <cell r="KJ1100">
            <v>0</v>
          </cell>
          <cell r="KK1100">
            <v>0</v>
          </cell>
          <cell r="KL1100">
            <v>0</v>
          </cell>
          <cell r="KM1100">
            <v>0</v>
          </cell>
          <cell r="KN1100">
            <v>0</v>
          </cell>
          <cell r="KO1100">
            <v>0</v>
          </cell>
          <cell r="KP1100">
            <v>0</v>
          </cell>
          <cell r="KQ1100">
            <v>0</v>
          </cell>
          <cell r="KR1100">
            <v>0</v>
          </cell>
          <cell r="KS1100">
            <v>0</v>
          </cell>
          <cell r="KT1100">
            <v>0</v>
          </cell>
          <cell r="KU1100">
            <v>0</v>
          </cell>
          <cell r="KV1100">
            <v>0</v>
          </cell>
          <cell r="KW1100">
            <v>0</v>
          </cell>
          <cell r="KX1100">
            <v>0</v>
          </cell>
          <cell r="KY1100">
            <v>0</v>
          </cell>
          <cell r="KZ1100">
            <v>0</v>
          </cell>
          <cell r="LA1100">
            <v>0</v>
          </cell>
          <cell r="LB1100">
            <v>0</v>
          </cell>
          <cell r="LC1100">
            <v>0</v>
          </cell>
          <cell r="LD1100">
            <v>0</v>
          </cell>
          <cell r="LE1100">
            <v>0</v>
          </cell>
          <cell r="LF1100">
            <v>0</v>
          </cell>
          <cell r="LG1100">
            <v>0</v>
          </cell>
          <cell r="LH1100">
            <v>0</v>
          </cell>
          <cell r="LI1100">
            <v>0</v>
          </cell>
          <cell r="LJ1100">
            <v>0</v>
          </cell>
          <cell r="LK1100">
            <v>0</v>
          </cell>
          <cell r="LL1100">
            <v>0</v>
          </cell>
          <cell r="LM1100">
            <v>0</v>
          </cell>
          <cell r="LN1100">
            <v>0</v>
          </cell>
          <cell r="LO1100">
            <v>0</v>
          </cell>
          <cell r="LP1100">
            <v>0</v>
          </cell>
          <cell r="LQ1100">
            <v>0</v>
          </cell>
          <cell r="LR1100">
            <v>0</v>
          </cell>
          <cell r="LS1100">
            <v>0</v>
          </cell>
          <cell r="LT1100">
            <v>0</v>
          </cell>
          <cell r="LU1100">
            <v>0</v>
          </cell>
          <cell r="LV1100">
            <v>0</v>
          </cell>
          <cell r="LW1100">
            <v>0</v>
          </cell>
          <cell r="LX1100">
            <v>0</v>
          </cell>
          <cell r="LY1100">
            <v>0</v>
          </cell>
          <cell r="LZ1100">
            <v>0</v>
          </cell>
          <cell r="MA1100">
            <v>0</v>
          </cell>
          <cell r="MB1100">
            <v>0</v>
          </cell>
          <cell r="MC1100">
            <v>0</v>
          </cell>
          <cell r="MD1100">
            <v>0</v>
          </cell>
          <cell r="ME1100">
            <v>0</v>
          </cell>
          <cell r="MF1100">
            <v>0</v>
          </cell>
          <cell r="MG1100">
            <v>0</v>
          </cell>
          <cell r="MH1100">
            <v>0</v>
          </cell>
          <cell r="MI1100">
            <v>0</v>
          </cell>
          <cell r="MJ1100">
            <v>0</v>
          </cell>
          <cell r="MK1100">
            <v>0</v>
          </cell>
          <cell r="ML1100">
            <v>0</v>
          </cell>
          <cell r="MM1100">
            <v>0</v>
          </cell>
          <cell r="MN1100">
            <v>0</v>
          </cell>
          <cell r="MO1100">
            <v>0</v>
          </cell>
          <cell r="MP1100">
            <v>0</v>
          </cell>
          <cell r="MQ1100">
            <v>0</v>
          </cell>
          <cell r="MR1100">
            <v>0</v>
          </cell>
          <cell r="MS1100">
            <v>0</v>
          </cell>
          <cell r="MT1100">
            <v>0</v>
          </cell>
          <cell r="MU1100">
            <v>0</v>
          </cell>
          <cell r="MV1100">
            <v>0</v>
          </cell>
          <cell r="MW1100">
            <v>0</v>
          </cell>
          <cell r="MX1100">
            <v>0</v>
          </cell>
          <cell r="MY1100">
            <v>0</v>
          </cell>
          <cell r="MZ1100">
            <v>0</v>
          </cell>
          <cell r="NA1100">
            <v>0</v>
          </cell>
          <cell r="NB1100">
            <v>0</v>
          </cell>
          <cell r="NC1100">
            <v>0</v>
          </cell>
          <cell r="ND1100">
            <v>0</v>
          </cell>
          <cell r="NE1100">
            <v>0</v>
          </cell>
          <cell r="NF1100">
            <v>0</v>
          </cell>
          <cell r="NG1100">
            <v>0</v>
          </cell>
          <cell r="NH1100">
            <v>0</v>
          </cell>
          <cell r="NI1100">
            <v>0</v>
          </cell>
          <cell r="NJ1100">
            <v>0</v>
          </cell>
          <cell r="NK1100">
            <v>0</v>
          </cell>
          <cell r="NL1100">
            <v>0</v>
          </cell>
          <cell r="NM1100">
            <v>0</v>
          </cell>
          <cell r="NN1100">
            <v>0</v>
          </cell>
          <cell r="NO1100">
            <v>0</v>
          </cell>
          <cell r="NP1100">
            <v>0</v>
          </cell>
          <cell r="NQ1100">
            <v>0</v>
          </cell>
          <cell r="NR1100">
            <v>0</v>
          </cell>
          <cell r="NS1100">
            <v>0</v>
          </cell>
          <cell r="NT1100">
            <v>0</v>
          </cell>
          <cell r="NU1100">
            <v>0</v>
          </cell>
          <cell r="NV1100">
            <v>0</v>
          </cell>
          <cell r="NW1100">
            <v>0</v>
          </cell>
          <cell r="NX1100">
            <v>0</v>
          </cell>
          <cell r="NY1100">
            <v>0</v>
          </cell>
          <cell r="NZ1100">
            <v>0</v>
          </cell>
          <cell r="OA1100">
            <v>0</v>
          </cell>
          <cell r="OB1100">
            <v>0</v>
          </cell>
          <cell r="OC1100">
            <v>0</v>
          </cell>
          <cell r="OD1100">
            <v>0</v>
          </cell>
          <cell r="OE1100">
            <v>0</v>
          </cell>
          <cell r="OF1100">
            <v>0</v>
          </cell>
          <cell r="OG1100">
            <v>0</v>
          </cell>
          <cell r="OH1100">
            <v>0</v>
          </cell>
          <cell r="OI1100">
            <v>0</v>
          </cell>
          <cell r="OJ1100">
            <v>0</v>
          </cell>
          <cell r="OK1100">
            <v>0</v>
          </cell>
          <cell r="OL1100">
            <v>0</v>
          </cell>
          <cell r="OM1100">
            <v>0</v>
          </cell>
          <cell r="ON1100">
            <v>0</v>
          </cell>
          <cell r="OO1100">
            <v>0</v>
          </cell>
          <cell r="OP1100">
            <v>0</v>
          </cell>
          <cell r="OQ1100">
            <v>0</v>
          </cell>
          <cell r="OR1100">
            <v>0</v>
          </cell>
          <cell r="OS1100">
            <v>0</v>
          </cell>
          <cell r="OT1100">
            <v>0</v>
          </cell>
          <cell r="OU1100">
            <v>0</v>
          </cell>
          <cell r="OV1100">
            <v>0</v>
          </cell>
          <cell r="OW1100">
            <v>0</v>
          </cell>
          <cell r="OX1100">
            <v>0</v>
          </cell>
          <cell r="OY1100">
            <v>0</v>
          </cell>
          <cell r="OZ1100">
            <v>0</v>
          </cell>
          <cell r="PA1100">
            <v>0</v>
          </cell>
          <cell r="PB1100">
            <v>0</v>
          </cell>
          <cell r="PC1100">
            <v>0</v>
          </cell>
          <cell r="PD1100">
            <v>0</v>
          </cell>
          <cell r="PE1100">
            <v>0</v>
          </cell>
          <cell r="PF1100">
            <v>0</v>
          </cell>
          <cell r="PG1100">
            <v>0</v>
          </cell>
          <cell r="PH1100">
            <v>0</v>
          </cell>
          <cell r="PI1100">
            <v>0</v>
          </cell>
          <cell r="PJ1100">
            <v>0</v>
          </cell>
          <cell r="PK1100">
            <v>0</v>
          </cell>
          <cell r="PL1100">
            <v>0</v>
          </cell>
          <cell r="PM1100">
            <v>0</v>
          </cell>
          <cell r="PN1100">
            <v>0</v>
          </cell>
          <cell r="PO1100">
            <v>0</v>
          </cell>
          <cell r="PP1100">
            <v>0</v>
          </cell>
          <cell r="PQ1100">
            <v>0</v>
          </cell>
          <cell r="PR1100">
            <v>0</v>
          </cell>
          <cell r="PS1100">
            <v>0</v>
          </cell>
          <cell r="PT1100">
            <v>0</v>
          </cell>
          <cell r="PU1100">
            <v>0</v>
          </cell>
          <cell r="PV1100">
            <v>0</v>
          </cell>
          <cell r="PW1100">
            <v>0</v>
          </cell>
          <cell r="PX1100">
            <v>0</v>
          </cell>
          <cell r="PY1100">
            <v>0</v>
          </cell>
          <cell r="PZ1100">
            <v>0</v>
          </cell>
          <cell r="QA1100">
            <v>0</v>
          </cell>
          <cell r="QB1100">
            <v>0</v>
          </cell>
          <cell r="QC1100">
            <v>0</v>
          </cell>
          <cell r="QD1100">
            <v>0</v>
          </cell>
          <cell r="QE1100">
            <v>0</v>
          </cell>
          <cell r="QF1100">
            <v>0</v>
          </cell>
          <cell r="QG1100">
            <v>0</v>
          </cell>
          <cell r="QH1100">
            <v>0</v>
          </cell>
          <cell r="QI1100">
            <v>0</v>
          </cell>
          <cell r="QJ1100">
            <v>0</v>
          </cell>
          <cell r="QK1100">
            <v>0</v>
          </cell>
          <cell r="QL1100">
            <v>0</v>
          </cell>
          <cell r="QM1100">
            <v>0</v>
          </cell>
          <cell r="QN1100">
            <v>0</v>
          </cell>
          <cell r="QO1100">
            <v>0</v>
          </cell>
          <cell r="QP1100">
            <v>0</v>
          </cell>
          <cell r="QQ1100">
            <v>0</v>
          </cell>
          <cell r="QR1100">
            <v>0</v>
          </cell>
          <cell r="QS1100">
            <v>0</v>
          </cell>
          <cell r="QT1100">
            <v>0</v>
          </cell>
          <cell r="QU1100">
            <v>0</v>
          </cell>
          <cell r="QV1100">
            <v>0</v>
          </cell>
          <cell r="QW1100">
            <v>0</v>
          </cell>
          <cell r="QX1100">
            <v>0</v>
          </cell>
          <cell r="QY1100">
            <v>0</v>
          </cell>
          <cell r="QZ1100">
            <v>0</v>
          </cell>
          <cell r="RA1100">
            <v>0</v>
          </cell>
          <cell r="RB1100">
            <v>0</v>
          </cell>
          <cell r="RC1100">
            <v>0</v>
          </cell>
          <cell r="RD1100">
            <v>0</v>
          </cell>
          <cell r="RE1100">
            <v>0</v>
          </cell>
          <cell r="RF1100">
            <v>0</v>
          </cell>
          <cell r="RG1100">
            <v>0</v>
          </cell>
          <cell r="RH1100">
            <v>0</v>
          </cell>
          <cell r="RI1100">
            <v>0</v>
          </cell>
          <cell r="RJ1100">
            <v>0</v>
          </cell>
          <cell r="RK1100">
            <v>0</v>
          </cell>
          <cell r="RL1100">
            <v>0</v>
          </cell>
          <cell r="RM1100">
            <v>0</v>
          </cell>
          <cell r="RN1100">
            <v>0</v>
          </cell>
          <cell r="RO1100">
            <v>0</v>
          </cell>
          <cell r="RP1100">
            <v>0</v>
          </cell>
          <cell r="RQ1100">
            <v>0</v>
          </cell>
          <cell r="RR1100">
            <v>0</v>
          </cell>
          <cell r="RS1100">
            <v>0</v>
          </cell>
          <cell r="RT1100">
            <v>0</v>
          </cell>
          <cell r="RU1100">
            <v>0</v>
          </cell>
          <cell r="RV1100">
            <v>0</v>
          </cell>
          <cell r="RW1100">
            <v>0</v>
          </cell>
          <cell r="RX1100">
            <v>0</v>
          </cell>
          <cell r="RY1100">
            <v>0</v>
          </cell>
          <cell r="RZ1100">
            <v>0</v>
          </cell>
          <cell r="SA1100">
            <v>0</v>
          </cell>
          <cell r="SB1100">
            <v>0</v>
          </cell>
          <cell r="SC1100">
            <v>0</v>
          </cell>
          <cell r="SD1100">
            <v>0</v>
          </cell>
          <cell r="SE1100">
            <v>0</v>
          </cell>
          <cell r="SF1100">
            <v>0</v>
          </cell>
          <cell r="SG1100">
            <v>0</v>
          </cell>
          <cell r="SH1100">
            <v>0</v>
          </cell>
          <cell r="SI1100">
            <v>0</v>
          </cell>
          <cell r="SJ1100">
            <v>0</v>
          </cell>
          <cell r="SK1100">
            <v>0</v>
          </cell>
          <cell r="SL1100">
            <v>0</v>
          </cell>
          <cell r="SM1100">
            <v>0</v>
          </cell>
          <cell r="SN1100">
            <v>0</v>
          </cell>
          <cell r="SO1100">
            <v>0</v>
          </cell>
          <cell r="SP1100">
            <v>0</v>
          </cell>
          <cell r="SQ1100">
            <v>0</v>
          </cell>
          <cell r="SR1100">
            <v>0</v>
          </cell>
          <cell r="SS1100">
            <v>0</v>
          </cell>
          <cell r="ST1100">
            <v>0</v>
          </cell>
          <cell r="SU1100">
            <v>0</v>
          </cell>
          <cell r="SV1100">
            <v>0</v>
          </cell>
          <cell r="SW1100">
            <v>0</v>
          </cell>
          <cell r="SX1100">
            <v>0</v>
          </cell>
          <cell r="SY1100">
            <v>0</v>
          </cell>
          <cell r="SZ1100">
            <v>0</v>
          </cell>
          <cell r="TA1100">
            <v>0</v>
          </cell>
          <cell r="TB1100">
            <v>0</v>
          </cell>
          <cell r="TC1100">
            <v>0</v>
          </cell>
          <cell r="TD1100">
            <v>0</v>
          </cell>
          <cell r="TE1100">
            <v>0</v>
          </cell>
          <cell r="TF1100">
            <v>0</v>
          </cell>
          <cell r="TG1100">
            <v>0</v>
          </cell>
          <cell r="TH1100">
            <v>0</v>
          </cell>
          <cell r="TI1100">
            <v>0</v>
          </cell>
          <cell r="TJ1100">
            <v>0</v>
          </cell>
          <cell r="TK1100">
            <v>0</v>
          </cell>
          <cell r="TL1100">
            <v>0</v>
          </cell>
          <cell r="TM1100">
            <v>0</v>
          </cell>
          <cell r="TN1100">
            <v>0</v>
          </cell>
          <cell r="TO1100">
            <v>0</v>
          </cell>
          <cell r="TP1100">
            <v>0</v>
          </cell>
          <cell r="TQ1100">
            <v>0</v>
          </cell>
          <cell r="TR1100">
            <v>0</v>
          </cell>
          <cell r="TS1100">
            <v>0</v>
          </cell>
          <cell r="TT1100">
            <v>0</v>
          </cell>
          <cell r="TU1100">
            <v>0</v>
          </cell>
          <cell r="TV1100">
            <v>0</v>
          </cell>
          <cell r="TW1100">
            <v>0</v>
          </cell>
          <cell r="TX1100">
            <v>0</v>
          </cell>
          <cell r="TY1100">
            <v>0</v>
          </cell>
          <cell r="TZ1100">
            <v>0</v>
          </cell>
          <cell r="UA1100">
            <v>0</v>
          </cell>
          <cell r="UB1100">
            <v>0</v>
          </cell>
          <cell r="UC1100">
            <v>0</v>
          </cell>
          <cell r="UD1100">
            <v>0</v>
          </cell>
          <cell r="UE1100">
            <v>0</v>
          </cell>
          <cell r="UF1100">
            <v>0</v>
          </cell>
          <cell r="UG1100">
            <v>0</v>
          </cell>
          <cell r="UH1100">
            <v>0</v>
          </cell>
          <cell r="UI1100">
            <v>0</v>
          </cell>
          <cell r="UJ1100">
            <v>0</v>
          </cell>
          <cell r="UK1100">
            <v>0</v>
          </cell>
          <cell r="UL1100">
            <v>0</v>
          </cell>
          <cell r="UM1100">
            <v>0</v>
          </cell>
          <cell r="UN1100">
            <v>0</v>
          </cell>
          <cell r="UO1100">
            <v>0</v>
          </cell>
          <cell r="UP1100">
            <v>0</v>
          </cell>
          <cell r="UQ1100">
            <v>0</v>
          </cell>
          <cell r="UR1100">
            <v>0</v>
          </cell>
          <cell r="US1100">
            <v>0</v>
          </cell>
          <cell r="UT1100">
            <v>0</v>
          </cell>
          <cell r="UU1100">
            <v>0</v>
          </cell>
          <cell r="UV1100">
            <v>0</v>
          </cell>
          <cell r="UW1100">
            <v>0</v>
          </cell>
          <cell r="UX1100">
            <v>0</v>
          </cell>
          <cell r="UY1100">
            <v>0</v>
          </cell>
          <cell r="UZ1100">
            <v>0</v>
          </cell>
          <cell r="VA1100">
            <v>0</v>
          </cell>
          <cell r="VB1100">
            <v>0</v>
          </cell>
          <cell r="VC1100">
            <v>0</v>
          </cell>
          <cell r="VD1100">
            <v>0</v>
          </cell>
          <cell r="VE1100">
            <v>0</v>
          </cell>
          <cell r="VF1100">
            <v>0</v>
          </cell>
          <cell r="VG1100">
            <v>0</v>
          </cell>
          <cell r="VH1100">
            <v>0</v>
          </cell>
          <cell r="VI1100">
            <v>0</v>
          </cell>
          <cell r="VJ1100">
            <v>0</v>
          </cell>
          <cell r="VK1100">
            <v>0</v>
          </cell>
          <cell r="VL1100">
            <v>0</v>
          </cell>
          <cell r="VM1100">
            <v>0</v>
          </cell>
          <cell r="VN1100">
            <v>0</v>
          </cell>
          <cell r="VO1100">
            <v>0</v>
          </cell>
          <cell r="VP1100">
            <v>0</v>
          </cell>
          <cell r="VQ1100">
            <v>0</v>
          </cell>
          <cell r="VR1100">
            <v>0</v>
          </cell>
          <cell r="VS1100">
            <v>0</v>
          </cell>
          <cell r="VT1100">
            <v>0</v>
          </cell>
          <cell r="VU1100">
            <v>0</v>
          </cell>
          <cell r="VV1100">
            <v>0</v>
          </cell>
          <cell r="VW1100">
            <v>0</v>
          </cell>
          <cell r="VX1100">
            <v>0</v>
          </cell>
          <cell r="VY1100">
            <v>0</v>
          </cell>
          <cell r="VZ1100">
            <v>0</v>
          </cell>
          <cell r="WA1100">
            <v>0</v>
          </cell>
          <cell r="WB1100">
            <v>0</v>
          </cell>
          <cell r="WC1100">
            <v>0</v>
          </cell>
          <cell r="WD1100">
            <v>0</v>
          </cell>
          <cell r="WE1100">
            <v>0</v>
          </cell>
        </row>
        <row r="1101">
          <cell r="B1101" t="str">
            <v>CL958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308.20961182005789</v>
          </cell>
          <cell r="Y1101">
            <v>265.24130893867181</v>
          </cell>
          <cell r="Z1101">
            <v>226.01186320798081</v>
          </cell>
          <cell r="AA1101">
            <v>238.13679233799797</v>
          </cell>
          <cell r="AB1101">
            <v>277.67718802330143</v>
          </cell>
          <cell r="AC1101">
            <v>243.85409344986908</v>
          </cell>
          <cell r="AD1101">
            <v>299.41083604778436</v>
          </cell>
          <cell r="AE1101">
            <v>318.24639804883509</v>
          </cell>
          <cell r="AF1101">
            <v>210.10986153587143</v>
          </cell>
          <cell r="AG1101">
            <v>199.70813775063067</v>
          </cell>
          <cell r="AH1101">
            <v>211.67206862259926</v>
          </cell>
          <cell r="AI1101">
            <v>206.77317212176067</v>
          </cell>
          <cell r="AJ1101">
            <v>200.69132622491583</v>
          </cell>
          <cell r="AK1101">
            <v>204.58707861076857</v>
          </cell>
          <cell r="AL1101">
            <v>144.88656700474618</v>
          </cell>
          <cell r="AM1101">
            <v>166.15467584003491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222.20619668941029</v>
          </cell>
          <cell r="BQ1101">
            <v>217.72772640578091</v>
          </cell>
          <cell r="BR1101">
            <v>215.08464583471729</v>
          </cell>
          <cell r="BS1101">
            <v>255.23710876329321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427.94804816148053</v>
          </cell>
          <cell r="CC1101">
            <v>391.34723287670408</v>
          </cell>
          <cell r="CD1101">
            <v>383.65475832292282</v>
          </cell>
          <cell r="CE1101">
            <v>435.66800620253457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  <cell r="FT1101">
            <v>0</v>
          </cell>
          <cell r="FU1101">
            <v>0</v>
          </cell>
          <cell r="FV1101">
            <v>0</v>
          </cell>
          <cell r="FW1101">
            <v>0</v>
          </cell>
          <cell r="FX1101">
            <v>0</v>
          </cell>
          <cell r="FY1101">
            <v>0</v>
          </cell>
          <cell r="FZ1101">
            <v>0</v>
          </cell>
          <cell r="GA1101">
            <v>0</v>
          </cell>
          <cell r="GB1101">
            <v>0</v>
          </cell>
          <cell r="GC1101">
            <v>0</v>
          </cell>
          <cell r="GD1101">
            <v>0</v>
          </cell>
          <cell r="GE1101">
            <v>0</v>
          </cell>
          <cell r="GF1101">
            <v>0</v>
          </cell>
          <cell r="GG1101">
            <v>0</v>
          </cell>
          <cell r="GH1101">
            <v>0</v>
          </cell>
          <cell r="GI1101">
            <v>0</v>
          </cell>
          <cell r="GJ1101">
            <v>0</v>
          </cell>
          <cell r="GK1101">
            <v>0</v>
          </cell>
          <cell r="GL1101">
            <v>0</v>
          </cell>
          <cell r="GM1101">
            <v>0</v>
          </cell>
          <cell r="GN1101">
            <v>0</v>
          </cell>
          <cell r="GO1101">
            <v>0</v>
          </cell>
          <cell r="GP1101">
            <v>0</v>
          </cell>
          <cell r="GQ1101">
            <v>0</v>
          </cell>
          <cell r="GR1101">
            <v>0</v>
          </cell>
          <cell r="GS1101">
            <v>0</v>
          </cell>
          <cell r="GT1101">
            <v>0</v>
          </cell>
          <cell r="GU1101">
            <v>0</v>
          </cell>
          <cell r="GV1101">
            <v>0</v>
          </cell>
          <cell r="GW1101">
            <v>0</v>
          </cell>
          <cell r="GX1101">
            <v>0</v>
          </cell>
          <cell r="GY1101">
            <v>0</v>
          </cell>
          <cell r="GZ1101">
            <v>0</v>
          </cell>
          <cell r="HA1101">
            <v>0</v>
          </cell>
          <cell r="HB1101">
            <v>0</v>
          </cell>
          <cell r="HC1101">
            <v>0</v>
          </cell>
          <cell r="HD1101">
            <v>0</v>
          </cell>
          <cell r="HE1101">
            <v>0</v>
          </cell>
          <cell r="HF1101">
            <v>0</v>
          </cell>
          <cell r="HG1101">
            <v>0</v>
          </cell>
          <cell r="HH1101">
            <v>0</v>
          </cell>
          <cell r="HI1101">
            <v>0</v>
          </cell>
          <cell r="HJ1101">
            <v>0</v>
          </cell>
          <cell r="HK1101">
            <v>0</v>
          </cell>
          <cell r="HL1101">
            <v>0</v>
          </cell>
          <cell r="HM1101">
            <v>0</v>
          </cell>
          <cell r="HN1101">
            <v>0</v>
          </cell>
          <cell r="HO1101">
            <v>0</v>
          </cell>
          <cell r="HP1101">
            <v>0</v>
          </cell>
          <cell r="HQ1101">
            <v>0</v>
          </cell>
          <cell r="HR1101">
            <v>0</v>
          </cell>
          <cell r="HS1101">
            <v>0</v>
          </cell>
          <cell r="HT1101">
            <v>0</v>
          </cell>
          <cell r="HU1101">
            <v>0</v>
          </cell>
          <cell r="HV1101">
            <v>0</v>
          </cell>
          <cell r="HW1101">
            <v>0</v>
          </cell>
          <cell r="HX1101">
            <v>0</v>
          </cell>
          <cell r="HY1101">
            <v>0</v>
          </cell>
          <cell r="HZ1101">
            <v>0</v>
          </cell>
          <cell r="IA1101">
            <v>0</v>
          </cell>
          <cell r="IB1101">
            <v>0</v>
          </cell>
          <cell r="IC1101">
            <v>0</v>
          </cell>
          <cell r="ID1101">
            <v>0</v>
          </cell>
          <cell r="IE1101">
            <v>0</v>
          </cell>
          <cell r="IF1101">
            <v>0</v>
          </cell>
          <cell r="IG1101">
            <v>0</v>
          </cell>
          <cell r="IH1101">
            <v>0</v>
          </cell>
          <cell r="II1101">
            <v>0</v>
          </cell>
          <cell r="IJ1101">
            <v>0</v>
          </cell>
          <cell r="IK1101">
            <v>0</v>
          </cell>
          <cell r="IL1101">
            <v>0</v>
          </cell>
          <cell r="IM1101">
            <v>0</v>
          </cell>
          <cell r="IN1101">
            <v>0</v>
          </cell>
          <cell r="IO1101">
            <v>0</v>
          </cell>
          <cell r="IP1101">
            <v>0</v>
          </cell>
          <cell r="IQ1101">
            <v>0</v>
          </cell>
          <cell r="IR1101">
            <v>0</v>
          </cell>
          <cell r="IS1101">
            <v>0</v>
          </cell>
          <cell r="IT1101">
            <v>0</v>
          </cell>
          <cell r="IU1101">
            <v>0</v>
          </cell>
          <cell r="IV1101">
            <v>0</v>
          </cell>
          <cell r="IW1101">
            <v>0</v>
          </cell>
          <cell r="IX1101">
            <v>0</v>
          </cell>
          <cell r="IY1101">
            <v>0</v>
          </cell>
          <cell r="IZ1101">
            <v>0</v>
          </cell>
          <cell r="JA1101">
            <v>0</v>
          </cell>
          <cell r="JB1101">
            <v>0</v>
          </cell>
          <cell r="JC1101">
            <v>0</v>
          </cell>
          <cell r="JD1101">
            <v>0</v>
          </cell>
          <cell r="JE1101">
            <v>0</v>
          </cell>
          <cell r="JF1101">
            <v>0</v>
          </cell>
          <cell r="JG1101">
            <v>0</v>
          </cell>
          <cell r="JH1101">
            <v>0</v>
          </cell>
          <cell r="JI1101">
            <v>0</v>
          </cell>
          <cell r="JJ1101">
            <v>0</v>
          </cell>
          <cell r="JK1101">
            <v>0</v>
          </cell>
          <cell r="JL1101">
            <v>0</v>
          </cell>
          <cell r="JM1101">
            <v>0</v>
          </cell>
          <cell r="JN1101">
            <v>0</v>
          </cell>
          <cell r="JO1101">
            <v>0</v>
          </cell>
          <cell r="JP1101">
            <v>0</v>
          </cell>
          <cell r="JQ1101">
            <v>0</v>
          </cell>
          <cell r="JR1101">
            <v>0</v>
          </cell>
          <cell r="JS1101">
            <v>0</v>
          </cell>
          <cell r="JT1101">
            <v>0</v>
          </cell>
          <cell r="JU1101">
            <v>0</v>
          </cell>
          <cell r="JV1101">
            <v>0</v>
          </cell>
          <cell r="JW1101">
            <v>0</v>
          </cell>
          <cell r="JX1101">
            <v>0</v>
          </cell>
          <cell r="JY1101">
            <v>0</v>
          </cell>
          <cell r="JZ1101">
            <v>0</v>
          </cell>
          <cell r="KA1101">
            <v>0</v>
          </cell>
          <cell r="KB1101">
            <v>0</v>
          </cell>
          <cell r="KC1101">
            <v>0</v>
          </cell>
          <cell r="KD1101">
            <v>0</v>
          </cell>
          <cell r="KE1101">
            <v>0</v>
          </cell>
          <cell r="KF1101">
            <v>0</v>
          </cell>
          <cell r="KG1101">
            <v>0</v>
          </cell>
          <cell r="KH1101">
            <v>0</v>
          </cell>
          <cell r="KI1101">
            <v>0</v>
          </cell>
          <cell r="KJ1101">
            <v>0</v>
          </cell>
          <cell r="KK1101">
            <v>0</v>
          </cell>
          <cell r="KL1101">
            <v>0</v>
          </cell>
          <cell r="KM1101">
            <v>0</v>
          </cell>
          <cell r="KN1101">
            <v>0</v>
          </cell>
          <cell r="KO1101">
            <v>0</v>
          </cell>
          <cell r="KP1101">
            <v>0</v>
          </cell>
          <cell r="KQ1101">
            <v>0</v>
          </cell>
          <cell r="KR1101">
            <v>0</v>
          </cell>
          <cell r="KS1101">
            <v>0</v>
          </cell>
          <cell r="KT1101">
            <v>0</v>
          </cell>
          <cell r="KU1101">
            <v>0</v>
          </cell>
          <cell r="KV1101">
            <v>0</v>
          </cell>
          <cell r="KW1101">
            <v>0</v>
          </cell>
          <cell r="KX1101">
            <v>0</v>
          </cell>
          <cell r="KY1101">
            <v>0</v>
          </cell>
          <cell r="KZ1101">
            <v>0</v>
          </cell>
          <cell r="LA1101">
            <v>0</v>
          </cell>
          <cell r="LB1101">
            <v>0</v>
          </cell>
          <cell r="LC1101">
            <v>0</v>
          </cell>
          <cell r="LD1101">
            <v>0</v>
          </cell>
          <cell r="LE1101">
            <v>0</v>
          </cell>
          <cell r="LF1101">
            <v>0</v>
          </cell>
          <cell r="LG1101">
            <v>0</v>
          </cell>
          <cell r="LH1101">
            <v>0</v>
          </cell>
          <cell r="LI1101">
            <v>0</v>
          </cell>
          <cell r="LJ1101">
            <v>0</v>
          </cell>
          <cell r="LK1101">
            <v>0</v>
          </cell>
          <cell r="LL1101">
            <v>0</v>
          </cell>
          <cell r="LM1101">
            <v>0</v>
          </cell>
          <cell r="LN1101">
            <v>0</v>
          </cell>
          <cell r="LO1101">
            <v>0</v>
          </cell>
          <cell r="LP1101">
            <v>0</v>
          </cell>
          <cell r="LQ1101">
            <v>0</v>
          </cell>
          <cell r="LR1101">
            <v>0</v>
          </cell>
          <cell r="LS1101">
            <v>0</v>
          </cell>
          <cell r="LT1101">
            <v>0</v>
          </cell>
          <cell r="LU1101">
            <v>0</v>
          </cell>
          <cell r="LV1101">
            <v>0</v>
          </cell>
          <cell r="LW1101">
            <v>0</v>
          </cell>
          <cell r="LX1101">
            <v>0</v>
          </cell>
          <cell r="LY1101">
            <v>0</v>
          </cell>
          <cell r="LZ1101">
            <v>0</v>
          </cell>
          <cell r="MA1101">
            <v>0</v>
          </cell>
          <cell r="MB1101">
            <v>0</v>
          </cell>
          <cell r="MC1101">
            <v>0</v>
          </cell>
          <cell r="MD1101">
            <v>0</v>
          </cell>
          <cell r="ME1101">
            <v>0</v>
          </cell>
          <cell r="MF1101">
            <v>0</v>
          </cell>
          <cell r="MG1101">
            <v>0</v>
          </cell>
          <cell r="MH1101">
            <v>0</v>
          </cell>
          <cell r="MI1101">
            <v>0</v>
          </cell>
          <cell r="MJ1101">
            <v>0</v>
          </cell>
          <cell r="MK1101">
            <v>0</v>
          </cell>
          <cell r="ML1101">
            <v>0</v>
          </cell>
          <cell r="MM1101">
            <v>0</v>
          </cell>
          <cell r="MN1101">
            <v>0</v>
          </cell>
          <cell r="MO1101">
            <v>0</v>
          </cell>
          <cell r="MP1101">
            <v>0</v>
          </cell>
          <cell r="MQ1101">
            <v>0</v>
          </cell>
          <cell r="MR1101">
            <v>0</v>
          </cell>
          <cell r="MS1101">
            <v>0</v>
          </cell>
          <cell r="MT1101">
            <v>0</v>
          </cell>
          <cell r="MU1101">
            <v>0</v>
          </cell>
          <cell r="MV1101">
            <v>0</v>
          </cell>
          <cell r="MW1101">
            <v>0</v>
          </cell>
          <cell r="MX1101">
            <v>0</v>
          </cell>
          <cell r="MY1101">
            <v>0</v>
          </cell>
          <cell r="MZ1101">
            <v>0</v>
          </cell>
          <cell r="NA1101">
            <v>0</v>
          </cell>
          <cell r="NB1101">
            <v>0</v>
          </cell>
          <cell r="NC1101">
            <v>0</v>
          </cell>
          <cell r="ND1101">
            <v>0</v>
          </cell>
          <cell r="NE1101">
            <v>0</v>
          </cell>
          <cell r="NF1101">
            <v>0</v>
          </cell>
          <cell r="NG1101">
            <v>0</v>
          </cell>
          <cell r="NH1101">
            <v>0</v>
          </cell>
          <cell r="NI1101">
            <v>0</v>
          </cell>
          <cell r="NJ1101">
            <v>0</v>
          </cell>
          <cell r="NK1101">
            <v>0</v>
          </cell>
          <cell r="NL1101">
            <v>0</v>
          </cell>
          <cell r="NM1101">
            <v>0</v>
          </cell>
          <cell r="NN1101">
            <v>0</v>
          </cell>
          <cell r="NO1101">
            <v>0</v>
          </cell>
          <cell r="NP1101">
            <v>0</v>
          </cell>
          <cell r="NQ1101">
            <v>0</v>
          </cell>
          <cell r="NR1101">
            <v>0</v>
          </cell>
          <cell r="NS1101">
            <v>0</v>
          </cell>
          <cell r="NT1101">
            <v>0</v>
          </cell>
          <cell r="NU1101">
            <v>0</v>
          </cell>
          <cell r="NV1101">
            <v>0</v>
          </cell>
          <cell r="NW1101">
            <v>0</v>
          </cell>
          <cell r="NX1101">
            <v>0</v>
          </cell>
          <cell r="NY1101">
            <v>0</v>
          </cell>
          <cell r="NZ1101">
            <v>0</v>
          </cell>
          <cell r="OA1101">
            <v>0</v>
          </cell>
          <cell r="OB1101">
            <v>0</v>
          </cell>
          <cell r="OC1101">
            <v>0</v>
          </cell>
          <cell r="OD1101">
            <v>0</v>
          </cell>
          <cell r="OE1101">
            <v>0</v>
          </cell>
          <cell r="OF1101">
            <v>0</v>
          </cell>
          <cell r="OG1101">
            <v>0</v>
          </cell>
          <cell r="OH1101">
            <v>0</v>
          </cell>
          <cell r="OI1101">
            <v>0</v>
          </cell>
          <cell r="OJ1101">
            <v>0</v>
          </cell>
          <cell r="OK1101">
            <v>0</v>
          </cell>
          <cell r="OL1101">
            <v>0</v>
          </cell>
          <cell r="OM1101">
            <v>0</v>
          </cell>
          <cell r="ON1101">
            <v>0</v>
          </cell>
          <cell r="OO1101">
            <v>0</v>
          </cell>
          <cell r="OP1101">
            <v>0</v>
          </cell>
          <cell r="OQ1101">
            <v>0</v>
          </cell>
          <cell r="OR1101">
            <v>0</v>
          </cell>
          <cell r="OS1101">
            <v>0</v>
          </cell>
          <cell r="OT1101">
            <v>0</v>
          </cell>
          <cell r="OU1101">
            <v>0</v>
          </cell>
          <cell r="OV1101">
            <v>0</v>
          </cell>
          <cell r="OW1101">
            <v>0</v>
          </cell>
          <cell r="OX1101">
            <v>0</v>
          </cell>
          <cell r="OY1101">
            <v>0</v>
          </cell>
          <cell r="OZ1101">
            <v>0</v>
          </cell>
          <cell r="PA1101">
            <v>0</v>
          </cell>
          <cell r="PB1101">
            <v>0</v>
          </cell>
          <cell r="PC1101">
            <v>0</v>
          </cell>
          <cell r="PD1101">
            <v>0</v>
          </cell>
          <cell r="PE1101">
            <v>0</v>
          </cell>
          <cell r="PF1101">
            <v>0</v>
          </cell>
          <cell r="PG1101">
            <v>0</v>
          </cell>
          <cell r="PH1101">
            <v>0</v>
          </cell>
          <cell r="PI1101">
            <v>0</v>
          </cell>
          <cell r="PJ1101">
            <v>0</v>
          </cell>
          <cell r="PK1101">
            <v>0</v>
          </cell>
          <cell r="PL1101">
            <v>0</v>
          </cell>
          <cell r="PM1101">
            <v>0</v>
          </cell>
          <cell r="PN1101">
            <v>0</v>
          </cell>
          <cell r="PO1101">
            <v>0</v>
          </cell>
          <cell r="PP1101">
            <v>0</v>
          </cell>
          <cell r="PQ1101">
            <v>0</v>
          </cell>
          <cell r="PR1101">
            <v>0</v>
          </cell>
          <cell r="PS1101">
            <v>0</v>
          </cell>
          <cell r="PT1101">
            <v>0</v>
          </cell>
          <cell r="PU1101">
            <v>0</v>
          </cell>
          <cell r="PV1101">
            <v>0</v>
          </cell>
          <cell r="PW1101">
            <v>0</v>
          </cell>
          <cell r="PX1101">
            <v>0</v>
          </cell>
          <cell r="PY1101">
            <v>0</v>
          </cell>
          <cell r="PZ1101">
            <v>0</v>
          </cell>
          <cell r="QA1101">
            <v>0</v>
          </cell>
          <cell r="QB1101">
            <v>0</v>
          </cell>
          <cell r="QC1101">
            <v>0</v>
          </cell>
          <cell r="QD1101">
            <v>0</v>
          </cell>
          <cell r="QE1101">
            <v>0</v>
          </cell>
          <cell r="QF1101">
            <v>0</v>
          </cell>
          <cell r="QG1101">
            <v>0</v>
          </cell>
          <cell r="QH1101">
            <v>0</v>
          </cell>
          <cell r="QI1101">
            <v>0</v>
          </cell>
          <cell r="QJ1101">
            <v>0</v>
          </cell>
          <cell r="QK1101">
            <v>0</v>
          </cell>
          <cell r="QL1101">
            <v>0</v>
          </cell>
          <cell r="QM1101">
            <v>0</v>
          </cell>
          <cell r="QN1101">
            <v>0</v>
          </cell>
          <cell r="QO1101">
            <v>0</v>
          </cell>
          <cell r="QP1101">
            <v>0</v>
          </cell>
          <cell r="QQ1101">
            <v>0</v>
          </cell>
          <cell r="QR1101">
            <v>0</v>
          </cell>
          <cell r="QS1101">
            <v>0</v>
          </cell>
          <cell r="QT1101">
            <v>0</v>
          </cell>
          <cell r="QU1101">
            <v>0</v>
          </cell>
          <cell r="QV1101">
            <v>0</v>
          </cell>
          <cell r="QW1101">
            <v>0</v>
          </cell>
          <cell r="QX1101">
            <v>0</v>
          </cell>
          <cell r="QY1101">
            <v>0</v>
          </cell>
          <cell r="QZ1101">
            <v>0</v>
          </cell>
          <cell r="RA1101">
            <v>0</v>
          </cell>
          <cell r="RB1101">
            <v>0</v>
          </cell>
          <cell r="RC1101">
            <v>0</v>
          </cell>
          <cell r="RD1101">
            <v>0</v>
          </cell>
          <cell r="RE1101">
            <v>0</v>
          </cell>
          <cell r="RF1101">
            <v>0</v>
          </cell>
          <cell r="RG1101">
            <v>0</v>
          </cell>
          <cell r="RH1101">
            <v>0</v>
          </cell>
          <cell r="RI1101">
            <v>0</v>
          </cell>
          <cell r="RJ1101">
            <v>0</v>
          </cell>
          <cell r="RK1101">
            <v>0</v>
          </cell>
          <cell r="RL1101">
            <v>0</v>
          </cell>
          <cell r="RM1101">
            <v>0</v>
          </cell>
          <cell r="RN1101">
            <v>0</v>
          </cell>
          <cell r="RO1101">
            <v>0</v>
          </cell>
          <cell r="RP1101">
            <v>0</v>
          </cell>
          <cell r="RQ1101">
            <v>0</v>
          </cell>
          <cell r="RR1101">
            <v>0</v>
          </cell>
          <cell r="RS1101">
            <v>0</v>
          </cell>
          <cell r="RT1101">
            <v>0</v>
          </cell>
          <cell r="RU1101">
            <v>0</v>
          </cell>
          <cell r="RV1101">
            <v>0</v>
          </cell>
          <cell r="RW1101">
            <v>0</v>
          </cell>
          <cell r="RX1101">
            <v>0</v>
          </cell>
          <cell r="RY1101">
            <v>0</v>
          </cell>
          <cell r="RZ1101">
            <v>0</v>
          </cell>
          <cell r="SA1101">
            <v>0</v>
          </cell>
          <cell r="SB1101">
            <v>0</v>
          </cell>
          <cell r="SC1101">
            <v>0</v>
          </cell>
          <cell r="SD1101">
            <v>0</v>
          </cell>
          <cell r="SE1101">
            <v>0</v>
          </cell>
          <cell r="SF1101">
            <v>0</v>
          </cell>
          <cell r="SG1101">
            <v>0</v>
          </cell>
          <cell r="SH1101">
            <v>0</v>
          </cell>
          <cell r="SI1101">
            <v>0</v>
          </cell>
          <cell r="SJ1101">
            <v>0</v>
          </cell>
          <cell r="SK1101">
            <v>0</v>
          </cell>
          <cell r="SL1101">
            <v>0</v>
          </cell>
          <cell r="SM1101">
            <v>0</v>
          </cell>
          <cell r="SN1101">
            <v>0</v>
          </cell>
          <cell r="SO1101">
            <v>0</v>
          </cell>
          <cell r="SP1101">
            <v>0</v>
          </cell>
          <cell r="SQ1101">
            <v>0</v>
          </cell>
          <cell r="SR1101">
            <v>0</v>
          </cell>
          <cell r="SS1101">
            <v>0</v>
          </cell>
          <cell r="ST1101">
            <v>0</v>
          </cell>
          <cell r="SU1101">
            <v>0</v>
          </cell>
          <cell r="SV1101">
            <v>0</v>
          </cell>
          <cell r="SW1101">
            <v>0</v>
          </cell>
          <cell r="SX1101">
            <v>0</v>
          </cell>
          <cell r="SY1101">
            <v>0</v>
          </cell>
          <cell r="SZ1101">
            <v>0</v>
          </cell>
          <cell r="TA1101">
            <v>0</v>
          </cell>
          <cell r="TB1101">
            <v>0</v>
          </cell>
          <cell r="TC1101">
            <v>0</v>
          </cell>
          <cell r="TD1101">
            <v>0</v>
          </cell>
          <cell r="TE1101">
            <v>0</v>
          </cell>
          <cell r="TF1101">
            <v>0</v>
          </cell>
          <cell r="TG1101">
            <v>0</v>
          </cell>
          <cell r="TH1101">
            <v>0</v>
          </cell>
          <cell r="TI1101">
            <v>0</v>
          </cell>
          <cell r="TJ1101">
            <v>0</v>
          </cell>
          <cell r="TK1101">
            <v>0</v>
          </cell>
          <cell r="TL1101">
            <v>0</v>
          </cell>
          <cell r="TM1101">
            <v>0</v>
          </cell>
          <cell r="TN1101">
            <v>0</v>
          </cell>
          <cell r="TO1101">
            <v>0</v>
          </cell>
          <cell r="TP1101">
            <v>0</v>
          </cell>
          <cell r="TQ1101">
            <v>0</v>
          </cell>
          <cell r="TR1101">
            <v>0</v>
          </cell>
          <cell r="TS1101">
            <v>0</v>
          </cell>
          <cell r="TT1101">
            <v>0</v>
          </cell>
          <cell r="TU1101">
            <v>0</v>
          </cell>
          <cell r="TV1101">
            <v>0</v>
          </cell>
          <cell r="TW1101">
            <v>0</v>
          </cell>
          <cell r="TX1101">
            <v>0</v>
          </cell>
          <cell r="TY1101">
            <v>0</v>
          </cell>
          <cell r="TZ1101">
            <v>0</v>
          </cell>
          <cell r="UA1101">
            <v>0</v>
          </cell>
          <cell r="UB1101">
            <v>0</v>
          </cell>
          <cell r="UC1101">
            <v>0</v>
          </cell>
          <cell r="UD1101">
            <v>0</v>
          </cell>
          <cell r="UE1101">
            <v>0</v>
          </cell>
          <cell r="UF1101">
            <v>0</v>
          </cell>
          <cell r="UG1101">
            <v>0</v>
          </cell>
          <cell r="UH1101">
            <v>0</v>
          </cell>
          <cell r="UI1101">
            <v>0</v>
          </cell>
          <cell r="UJ1101">
            <v>0</v>
          </cell>
          <cell r="UK1101">
            <v>0</v>
          </cell>
          <cell r="UL1101">
            <v>0</v>
          </cell>
          <cell r="UM1101">
            <v>0</v>
          </cell>
          <cell r="UN1101">
            <v>0</v>
          </cell>
          <cell r="UO1101">
            <v>0</v>
          </cell>
          <cell r="UP1101">
            <v>0</v>
          </cell>
          <cell r="UQ1101">
            <v>0</v>
          </cell>
          <cell r="UR1101">
            <v>0</v>
          </cell>
          <cell r="US1101">
            <v>0</v>
          </cell>
          <cell r="UT1101">
            <v>0</v>
          </cell>
          <cell r="UU1101">
            <v>0</v>
          </cell>
          <cell r="UV1101">
            <v>0</v>
          </cell>
          <cell r="UW1101">
            <v>0</v>
          </cell>
          <cell r="UX1101">
            <v>0</v>
          </cell>
          <cell r="UY1101">
            <v>0</v>
          </cell>
          <cell r="UZ1101">
            <v>0</v>
          </cell>
          <cell r="VA1101">
            <v>0</v>
          </cell>
          <cell r="VB1101">
            <v>0</v>
          </cell>
          <cell r="VC1101">
            <v>0</v>
          </cell>
          <cell r="VD1101">
            <v>0</v>
          </cell>
          <cell r="VE1101">
            <v>0</v>
          </cell>
          <cell r="VF1101">
            <v>0</v>
          </cell>
          <cell r="VG1101">
            <v>0</v>
          </cell>
          <cell r="VH1101">
            <v>0</v>
          </cell>
          <cell r="VI1101">
            <v>0</v>
          </cell>
          <cell r="VJ1101">
            <v>0</v>
          </cell>
          <cell r="VK1101">
            <v>0</v>
          </cell>
          <cell r="VL1101">
            <v>0</v>
          </cell>
          <cell r="VM1101">
            <v>0</v>
          </cell>
          <cell r="VN1101">
            <v>0</v>
          </cell>
          <cell r="VO1101">
            <v>0</v>
          </cell>
          <cell r="VP1101">
            <v>0</v>
          </cell>
          <cell r="VQ1101">
            <v>0</v>
          </cell>
          <cell r="VR1101">
            <v>0</v>
          </cell>
          <cell r="VS1101">
            <v>0</v>
          </cell>
          <cell r="VT1101">
            <v>0</v>
          </cell>
          <cell r="VU1101">
            <v>0</v>
          </cell>
          <cell r="VV1101">
            <v>0</v>
          </cell>
          <cell r="VW1101">
            <v>0</v>
          </cell>
          <cell r="VX1101">
            <v>0</v>
          </cell>
          <cell r="VY1101">
            <v>0</v>
          </cell>
          <cell r="VZ1101">
            <v>0</v>
          </cell>
          <cell r="WA1101">
            <v>0</v>
          </cell>
          <cell r="WB1101">
            <v>0</v>
          </cell>
          <cell r="WC1101">
            <v>0</v>
          </cell>
          <cell r="WD1101">
            <v>0</v>
          </cell>
          <cell r="WE1101">
            <v>0</v>
          </cell>
        </row>
        <row r="1102">
          <cell r="B1102" t="str">
            <v>CL961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34.310359659673786</v>
          </cell>
          <cell r="AO1102">
            <v>32.511629252267653</v>
          </cell>
          <cell r="AP1102">
            <v>24.261463033305823</v>
          </cell>
          <cell r="AQ1102">
            <v>34.58860177779615</v>
          </cell>
          <cell r="AR1102">
            <v>25.135361934154691</v>
          </cell>
          <cell r="AS1102">
            <v>24.97014312932161</v>
          </cell>
          <cell r="AT1102">
            <v>29.828391861829097</v>
          </cell>
          <cell r="AU1102">
            <v>28.636415214361524</v>
          </cell>
          <cell r="AV1102">
            <v>29.499632718898656</v>
          </cell>
          <cell r="AW1102">
            <v>34.463076782055595</v>
          </cell>
          <cell r="AX1102">
            <v>31.406413143232857</v>
          </cell>
          <cell r="AY1102">
            <v>25.422623376735242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  <cell r="FT1102">
            <v>0</v>
          </cell>
          <cell r="FU1102">
            <v>0</v>
          </cell>
          <cell r="FV1102">
            <v>0</v>
          </cell>
          <cell r="FW1102">
            <v>0</v>
          </cell>
          <cell r="FX1102">
            <v>0</v>
          </cell>
          <cell r="FY1102">
            <v>0</v>
          </cell>
          <cell r="FZ1102">
            <v>0</v>
          </cell>
          <cell r="GA1102">
            <v>0</v>
          </cell>
          <cell r="GB1102">
            <v>0</v>
          </cell>
          <cell r="GC1102">
            <v>0</v>
          </cell>
          <cell r="GD1102">
            <v>0</v>
          </cell>
          <cell r="GE1102">
            <v>0</v>
          </cell>
          <cell r="GF1102">
            <v>0</v>
          </cell>
          <cell r="GG1102">
            <v>0</v>
          </cell>
          <cell r="GH1102">
            <v>0</v>
          </cell>
          <cell r="GI1102">
            <v>0</v>
          </cell>
          <cell r="GJ1102">
            <v>0</v>
          </cell>
          <cell r="GK1102">
            <v>0</v>
          </cell>
          <cell r="GL1102">
            <v>0</v>
          </cell>
          <cell r="GM1102">
            <v>0</v>
          </cell>
          <cell r="GN1102">
            <v>0</v>
          </cell>
          <cell r="GO1102">
            <v>0</v>
          </cell>
          <cell r="GP1102">
            <v>0</v>
          </cell>
          <cell r="GQ1102">
            <v>0</v>
          </cell>
          <cell r="GR1102">
            <v>0</v>
          </cell>
          <cell r="GS1102">
            <v>0</v>
          </cell>
          <cell r="GT1102">
            <v>0</v>
          </cell>
          <cell r="GU1102">
            <v>0</v>
          </cell>
          <cell r="GV1102">
            <v>0</v>
          </cell>
          <cell r="GW1102">
            <v>0</v>
          </cell>
          <cell r="GX1102">
            <v>0</v>
          </cell>
          <cell r="GY1102">
            <v>0</v>
          </cell>
          <cell r="GZ1102">
            <v>0</v>
          </cell>
          <cell r="HA1102">
            <v>0</v>
          </cell>
          <cell r="HB1102">
            <v>0</v>
          </cell>
          <cell r="HC1102">
            <v>0</v>
          </cell>
          <cell r="HD1102">
            <v>0</v>
          </cell>
          <cell r="HE1102">
            <v>0</v>
          </cell>
          <cell r="HF1102">
            <v>0</v>
          </cell>
          <cell r="HG1102">
            <v>0</v>
          </cell>
          <cell r="HH1102">
            <v>0</v>
          </cell>
          <cell r="HI1102">
            <v>0</v>
          </cell>
          <cell r="HJ1102">
            <v>0</v>
          </cell>
          <cell r="HK1102">
            <v>0</v>
          </cell>
          <cell r="HL1102">
            <v>0</v>
          </cell>
          <cell r="HM1102">
            <v>0</v>
          </cell>
          <cell r="HN1102">
            <v>0</v>
          </cell>
          <cell r="HO1102">
            <v>0</v>
          </cell>
          <cell r="HP1102">
            <v>0</v>
          </cell>
          <cell r="HQ1102">
            <v>0</v>
          </cell>
          <cell r="HR1102">
            <v>0</v>
          </cell>
          <cell r="HS1102">
            <v>0</v>
          </cell>
          <cell r="HT1102">
            <v>0</v>
          </cell>
          <cell r="HU1102">
            <v>0</v>
          </cell>
          <cell r="HV1102">
            <v>0</v>
          </cell>
          <cell r="HW1102">
            <v>0</v>
          </cell>
          <cell r="HX1102">
            <v>0</v>
          </cell>
          <cell r="HY1102">
            <v>0</v>
          </cell>
          <cell r="HZ1102">
            <v>0</v>
          </cell>
          <cell r="IA1102">
            <v>0</v>
          </cell>
          <cell r="IB1102">
            <v>0</v>
          </cell>
          <cell r="IC1102">
            <v>0</v>
          </cell>
          <cell r="ID1102">
            <v>0</v>
          </cell>
          <cell r="IE1102">
            <v>0</v>
          </cell>
          <cell r="IF1102">
            <v>0</v>
          </cell>
          <cell r="IG1102">
            <v>0</v>
          </cell>
          <cell r="IH1102">
            <v>0</v>
          </cell>
          <cell r="II1102">
            <v>0</v>
          </cell>
          <cell r="IJ1102">
            <v>0</v>
          </cell>
          <cell r="IK1102">
            <v>0</v>
          </cell>
          <cell r="IL1102">
            <v>0</v>
          </cell>
          <cell r="IM1102">
            <v>0</v>
          </cell>
          <cell r="IN1102">
            <v>0</v>
          </cell>
          <cell r="IO1102">
            <v>0</v>
          </cell>
          <cell r="IP1102">
            <v>0</v>
          </cell>
          <cell r="IQ1102">
            <v>0</v>
          </cell>
          <cell r="IR1102">
            <v>0</v>
          </cell>
          <cell r="IS1102">
            <v>0</v>
          </cell>
          <cell r="IT1102">
            <v>0</v>
          </cell>
          <cell r="IU1102">
            <v>0</v>
          </cell>
          <cell r="IV1102">
            <v>0</v>
          </cell>
          <cell r="IW1102">
            <v>0</v>
          </cell>
          <cell r="IX1102">
            <v>0</v>
          </cell>
          <cell r="IY1102">
            <v>0</v>
          </cell>
          <cell r="IZ1102">
            <v>0</v>
          </cell>
          <cell r="JA1102">
            <v>0</v>
          </cell>
          <cell r="JB1102">
            <v>0</v>
          </cell>
          <cell r="JC1102">
            <v>0</v>
          </cell>
          <cell r="JD1102">
            <v>0</v>
          </cell>
          <cell r="JE1102">
            <v>0</v>
          </cell>
          <cell r="JF1102">
            <v>0</v>
          </cell>
          <cell r="JG1102">
            <v>0</v>
          </cell>
          <cell r="JH1102">
            <v>0</v>
          </cell>
          <cell r="JI1102">
            <v>0</v>
          </cell>
          <cell r="JJ1102">
            <v>0</v>
          </cell>
          <cell r="JK1102">
            <v>0</v>
          </cell>
          <cell r="JL1102">
            <v>0</v>
          </cell>
          <cell r="JM1102">
            <v>0</v>
          </cell>
          <cell r="JN1102">
            <v>0</v>
          </cell>
          <cell r="JO1102">
            <v>0</v>
          </cell>
          <cell r="JP1102">
            <v>0</v>
          </cell>
          <cell r="JQ1102">
            <v>0</v>
          </cell>
          <cell r="JR1102">
            <v>0</v>
          </cell>
          <cell r="JS1102">
            <v>0</v>
          </cell>
          <cell r="JT1102">
            <v>0</v>
          </cell>
          <cell r="JU1102">
            <v>0</v>
          </cell>
          <cell r="JV1102">
            <v>0</v>
          </cell>
          <cell r="JW1102">
            <v>0</v>
          </cell>
          <cell r="JX1102">
            <v>0</v>
          </cell>
          <cell r="JY1102">
            <v>0</v>
          </cell>
          <cell r="JZ1102">
            <v>0</v>
          </cell>
          <cell r="KA1102">
            <v>0</v>
          </cell>
          <cell r="KB1102">
            <v>0</v>
          </cell>
          <cell r="KC1102">
            <v>0</v>
          </cell>
          <cell r="KD1102">
            <v>0</v>
          </cell>
          <cell r="KE1102">
            <v>0</v>
          </cell>
          <cell r="KF1102">
            <v>0</v>
          </cell>
          <cell r="KG1102">
            <v>0</v>
          </cell>
          <cell r="KH1102">
            <v>0</v>
          </cell>
          <cell r="KI1102">
            <v>0</v>
          </cell>
          <cell r="KJ1102">
            <v>0</v>
          </cell>
          <cell r="KK1102">
            <v>0</v>
          </cell>
          <cell r="KL1102">
            <v>0</v>
          </cell>
          <cell r="KM1102">
            <v>0</v>
          </cell>
          <cell r="KN1102">
            <v>0</v>
          </cell>
          <cell r="KO1102">
            <v>0</v>
          </cell>
          <cell r="KP1102">
            <v>0</v>
          </cell>
          <cell r="KQ1102">
            <v>0</v>
          </cell>
          <cell r="KR1102">
            <v>0</v>
          </cell>
          <cell r="KS1102">
            <v>0</v>
          </cell>
          <cell r="KT1102">
            <v>0</v>
          </cell>
          <cell r="KU1102">
            <v>0</v>
          </cell>
          <cell r="KV1102">
            <v>0</v>
          </cell>
          <cell r="KW1102">
            <v>0</v>
          </cell>
          <cell r="KX1102">
            <v>0</v>
          </cell>
          <cell r="KY1102">
            <v>0</v>
          </cell>
          <cell r="KZ1102">
            <v>0</v>
          </cell>
          <cell r="LA1102">
            <v>0</v>
          </cell>
          <cell r="LB1102">
            <v>0</v>
          </cell>
          <cell r="LC1102">
            <v>0</v>
          </cell>
          <cell r="LD1102">
            <v>0</v>
          </cell>
          <cell r="LE1102">
            <v>0</v>
          </cell>
          <cell r="LF1102">
            <v>0</v>
          </cell>
          <cell r="LG1102">
            <v>0</v>
          </cell>
          <cell r="LH1102">
            <v>0</v>
          </cell>
          <cell r="LI1102">
            <v>0</v>
          </cell>
          <cell r="LJ1102">
            <v>0</v>
          </cell>
          <cell r="LK1102">
            <v>0</v>
          </cell>
          <cell r="LL1102">
            <v>0</v>
          </cell>
          <cell r="LM1102">
            <v>0</v>
          </cell>
          <cell r="LN1102">
            <v>0</v>
          </cell>
          <cell r="LO1102">
            <v>0</v>
          </cell>
          <cell r="LP1102">
            <v>0</v>
          </cell>
          <cell r="LQ1102">
            <v>0</v>
          </cell>
          <cell r="LR1102">
            <v>0</v>
          </cell>
          <cell r="LS1102">
            <v>0</v>
          </cell>
          <cell r="LT1102">
            <v>0</v>
          </cell>
          <cell r="LU1102">
            <v>0</v>
          </cell>
          <cell r="LV1102">
            <v>0</v>
          </cell>
          <cell r="LW1102">
            <v>0</v>
          </cell>
          <cell r="LX1102">
            <v>0</v>
          </cell>
          <cell r="LY1102">
            <v>0</v>
          </cell>
          <cell r="LZ1102">
            <v>0</v>
          </cell>
          <cell r="MA1102">
            <v>0</v>
          </cell>
          <cell r="MB1102">
            <v>0</v>
          </cell>
          <cell r="MC1102">
            <v>0</v>
          </cell>
          <cell r="MD1102">
            <v>0</v>
          </cell>
          <cell r="ME1102">
            <v>0</v>
          </cell>
          <cell r="MF1102">
            <v>0</v>
          </cell>
          <cell r="MG1102">
            <v>0</v>
          </cell>
          <cell r="MH1102">
            <v>0</v>
          </cell>
          <cell r="MI1102">
            <v>0</v>
          </cell>
          <cell r="MJ1102">
            <v>0</v>
          </cell>
          <cell r="MK1102">
            <v>0</v>
          </cell>
          <cell r="ML1102">
            <v>0</v>
          </cell>
          <cell r="MM1102">
            <v>0</v>
          </cell>
          <cell r="MN1102">
            <v>0</v>
          </cell>
          <cell r="MO1102">
            <v>0</v>
          </cell>
          <cell r="MP1102">
            <v>0</v>
          </cell>
          <cell r="MQ1102">
            <v>0</v>
          </cell>
          <cell r="MR1102">
            <v>0</v>
          </cell>
          <cell r="MS1102">
            <v>0</v>
          </cell>
          <cell r="MT1102">
            <v>0</v>
          </cell>
          <cell r="MU1102">
            <v>0</v>
          </cell>
          <cell r="MV1102">
            <v>0</v>
          </cell>
          <cell r="MW1102">
            <v>0</v>
          </cell>
          <cell r="MX1102">
            <v>0</v>
          </cell>
          <cell r="MY1102">
            <v>0</v>
          </cell>
          <cell r="MZ1102">
            <v>0</v>
          </cell>
          <cell r="NA1102">
            <v>0</v>
          </cell>
          <cell r="NB1102">
            <v>0</v>
          </cell>
          <cell r="NC1102">
            <v>0</v>
          </cell>
          <cell r="ND1102">
            <v>0</v>
          </cell>
          <cell r="NE1102">
            <v>0</v>
          </cell>
          <cell r="NF1102">
            <v>0</v>
          </cell>
          <cell r="NG1102">
            <v>0</v>
          </cell>
          <cell r="NH1102">
            <v>0</v>
          </cell>
          <cell r="NI1102">
            <v>0</v>
          </cell>
          <cell r="NJ1102">
            <v>0</v>
          </cell>
          <cell r="NK1102">
            <v>0</v>
          </cell>
          <cell r="NL1102">
            <v>0</v>
          </cell>
          <cell r="NM1102">
            <v>0</v>
          </cell>
          <cell r="NN1102">
            <v>0</v>
          </cell>
          <cell r="NO1102">
            <v>0</v>
          </cell>
          <cell r="NP1102">
            <v>0</v>
          </cell>
          <cell r="NQ1102">
            <v>0</v>
          </cell>
          <cell r="NR1102">
            <v>0</v>
          </cell>
          <cell r="NS1102">
            <v>0</v>
          </cell>
          <cell r="NT1102">
            <v>0</v>
          </cell>
          <cell r="NU1102">
            <v>0</v>
          </cell>
          <cell r="NV1102">
            <v>0</v>
          </cell>
          <cell r="NW1102">
            <v>0</v>
          </cell>
          <cell r="NX1102">
            <v>0</v>
          </cell>
          <cell r="NY1102">
            <v>0</v>
          </cell>
          <cell r="NZ1102">
            <v>0</v>
          </cell>
          <cell r="OA1102">
            <v>0</v>
          </cell>
          <cell r="OB1102">
            <v>0</v>
          </cell>
          <cell r="OC1102">
            <v>0</v>
          </cell>
          <cell r="OD1102">
            <v>0</v>
          </cell>
          <cell r="OE1102">
            <v>0</v>
          </cell>
          <cell r="OF1102">
            <v>0</v>
          </cell>
          <cell r="OG1102">
            <v>0</v>
          </cell>
          <cell r="OH1102">
            <v>0</v>
          </cell>
          <cell r="OI1102">
            <v>0</v>
          </cell>
          <cell r="OJ1102">
            <v>0</v>
          </cell>
          <cell r="OK1102">
            <v>0</v>
          </cell>
          <cell r="OL1102">
            <v>0</v>
          </cell>
          <cell r="OM1102">
            <v>0</v>
          </cell>
          <cell r="ON1102">
            <v>0</v>
          </cell>
          <cell r="OO1102">
            <v>0</v>
          </cell>
          <cell r="OP1102">
            <v>0</v>
          </cell>
          <cell r="OQ1102">
            <v>0</v>
          </cell>
          <cell r="OR1102">
            <v>0</v>
          </cell>
          <cell r="OS1102">
            <v>0</v>
          </cell>
          <cell r="OT1102">
            <v>0</v>
          </cell>
          <cell r="OU1102">
            <v>0</v>
          </cell>
          <cell r="OV1102">
            <v>0</v>
          </cell>
          <cell r="OW1102">
            <v>0</v>
          </cell>
          <cell r="OX1102">
            <v>0</v>
          </cell>
          <cell r="OY1102">
            <v>0</v>
          </cell>
          <cell r="OZ1102">
            <v>0</v>
          </cell>
          <cell r="PA1102">
            <v>0</v>
          </cell>
          <cell r="PB1102">
            <v>0</v>
          </cell>
          <cell r="PC1102">
            <v>0</v>
          </cell>
          <cell r="PD1102">
            <v>0</v>
          </cell>
          <cell r="PE1102">
            <v>0</v>
          </cell>
          <cell r="PF1102">
            <v>0</v>
          </cell>
          <cell r="PG1102">
            <v>0</v>
          </cell>
          <cell r="PH1102">
            <v>0</v>
          </cell>
          <cell r="PI1102">
            <v>0</v>
          </cell>
          <cell r="PJ1102">
            <v>0</v>
          </cell>
          <cell r="PK1102">
            <v>0</v>
          </cell>
          <cell r="PL1102">
            <v>0</v>
          </cell>
          <cell r="PM1102">
            <v>0</v>
          </cell>
          <cell r="PN1102">
            <v>0</v>
          </cell>
          <cell r="PO1102">
            <v>0</v>
          </cell>
          <cell r="PP1102">
            <v>0</v>
          </cell>
          <cell r="PQ1102">
            <v>0</v>
          </cell>
          <cell r="PR1102">
            <v>0</v>
          </cell>
          <cell r="PS1102">
            <v>0</v>
          </cell>
          <cell r="PT1102">
            <v>0</v>
          </cell>
          <cell r="PU1102">
            <v>0</v>
          </cell>
          <cell r="PV1102">
            <v>0</v>
          </cell>
          <cell r="PW1102">
            <v>0</v>
          </cell>
          <cell r="PX1102">
            <v>0</v>
          </cell>
          <cell r="PY1102">
            <v>0</v>
          </cell>
          <cell r="PZ1102">
            <v>0</v>
          </cell>
          <cell r="QA1102">
            <v>0</v>
          </cell>
          <cell r="QB1102">
            <v>0</v>
          </cell>
          <cell r="QC1102">
            <v>0</v>
          </cell>
          <cell r="QD1102">
            <v>0</v>
          </cell>
          <cell r="QE1102">
            <v>0</v>
          </cell>
          <cell r="QF1102">
            <v>0</v>
          </cell>
          <cell r="QG1102">
            <v>0</v>
          </cell>
          <cell r="QH1102">
            <v>0</v>
          </cell>
          <cell r="QI1102">
            <v>0</v>
          </cell>
          <cell r="QJ1102">
            <v>0</v>
          </cell>
          <cell r="QK1102">
            <v>0</v>
          </cell>
          <cell r="QL1102">
            <v>0</v>
          </cell>
          <cell r="QM1102">
            <v>0</v>
          </cell>
          <cell r="QN1102">
            <v>0</v>
          </cell>
          <cell r="QO1102">
            <v>0</v>
          </cell>
          <cell r="QP1102">
            <v>0</v>
          </cell>
          <cell r="QQ1102">
            <v>0</v>
          </cell>
          <cell r="QR1102">
            <v>0</v>
          </cell>
          <cell r="QS1102">
            <v>0</v>
          </cell>
          <cell r="QT1102">
            <v>0</v>
          </cell>
          <cell r="QU1102">
            <v>0</v>
          </cell>
          <cell r="QV1102">
            <v>0</v>
          </cell>
          <cell r="QW1102">
            <v>0</v>
          </cell>
          <cell r="QX1102">
            <v>0</v>
          </cell>
          <cell r="QY1102">
            <v>0</v>
          </cell>
          <cell r="QZ1102">
            <v>0</v>
          </cell>
          <cell r="RA1102">
            <v>0</v>
          </cell>
          <cell r="RB1102">
            <v>0</v>
          </cell>
          <cell r="RC1102">
            <v>0</v>
          </cell>
          <cell r="RD1102">
            <v>0</v>
          </cell>
          <cell r="RE1102">
            <v>0</v>
          </cell>
          <cell r="RF1102">
            <v>0</v>
          </cell>
          <cell r="RG1102">
            <v>0</v>
          </cell>
          <cell r="RH1102">
            <v>0</v>
          </cell>
          <cell r="RI1102">
            <v>0</v>
          </cell>
          <cell r="RJ1102">
            <v>0</v>
          </cell>
          <cell r="RK1102">
            <v>0</v>
          </cell>
          <cell r="RL1102">
            <v>0</v>
          </cell>
          <cell r="RM1102">
            <v>0</v>
          </cell>
          <cell r="RN1102">
            <v>0</v>
          </cell>
          <cell r="RO1102">
            <v>0</v>
          </cell>
          <cell r="RP1102">
            <v>0</v>
          </cell>
          <cell r="RQ1102">
            <v>0</v>
          </cell>
          <cell r="RR1102">
            <v>0</v>
          </cell>
          <cell r="RS1102">
            <v>0</v>
          </cell>
          <cell r="RT1102">
            <v>0</v>
          </cell>
          <cell r="RU1102">
            <v>0</v>
          </cell>
          <cell r="RV1102">
            <v>0</v>
          </cell>
          <cell r="RW1102">
            <v>0</v>
          </cell>
          <cell r="RX1102">
            <v>0</v>
          </cell>
          <cell r="RY1102">
            <v>0</v>
          </cell>
          <cell r="RZ1102">
            <v>0</v>
          </cell>
          <cell r="SA1102">
            <v>0</v>
          </cell>
          <cell r="SB1102">
            <v>0</v>
          </cell>
          <cell r="SC1102">
            <v>0</v>
          </cell>
          <cell r="SD1102">
            <v>0</v>
          </cell>
          <cell r="SE1102">
            <v>0</v>
          </cell>
          <cell r="SF1102">
            <v>0</v>
          </cell>
          <cell r="SG1102">
            <v>0</v>
          </cell>
          <cell r="SH1102">
            <v>0</v>
          </cell>
          <cell r="SI1102">
            <v>0</v>
          </cell>
          <cell r="SJ1102">
            <v>0</v>
          </cell>
          <cell r="SK1102">
            <v>0</v>
          </cell>
          <cell r="SL1102">
            <v>0</v>
          </cell>
          <cell r="SM1102">
            <v>0</v>
          </cell>
          <cell r="SN1102">
            <v>0</v>
          </cell>
          <cell r="SO1102">
            <v>0</v>
          </cell>
          <cell r="SP1102">
            <v>0</v>
          </cell>
          <cell r="SQ1102">
            <v>0</v>
          </cell>
          <cell r="SR1102">
            <v>0</v>
          </cell>
          <cell r="SS1102">
            <v>0</v>
          </cell>
          <cell r="ST1102">
            <v>0</v>
          </cell>
          <cell r="SU1102">
            <v>0</v>
          </cell>
          <cell r="SV1102">
            <v>0</v>
          </cell>
          <cell r="SW1102">
            <v>0</v>
          </cell>
          <cell r="SX1102">
            <v>0</v>
          </cell>
          <cell r="SY1102">
            <v>0</v>
          </cell>
          <cell r="SZ1102">
            <v>0</v>
          </cell>
          <cell r="TA1102">
            <v>0</v>
          </cell>
          <cell r="TB1102">
            <v>0</v>
          </cell>
          <cell r="TC1102">
            <v>0</v>
          </cell>
          <cell r="TD1102">
            <v>0</v>
          </cell>
          <cell r="TE1102">
            <v>0</v>
          </cell>
          <cell r="TF1102">
            <v>0</v>
          </cell>
          <cell r="TG1102">
            <v>0</v>
          </cell>
          <cell r="TH1102">
            <v>0</v>
          </cell>
          <cell r="TI1102">
            <v>0</v>
          </cell>
          <cell r="TJ1102">
            <v>0</v>
          </cell>
          <cell r="TK1102">
            <v>0</v>
          </cell>
          <cell r="TL1102">
            <v>0</v>
          </cell>
          <cell r="TM1102">
            <v>0</v>
          </cell>
          <cell r="TN1102">
            <v>0</v>
          </cell>
          <cell r="TO1102">
            <v>0</v>
          </cell>
          <cell r="TP1102">
            <v>0</v>
          </cell>
          <cell r="TQ1102">
            <v>0</v>
          </cell>
          <cell r="TR1102">
            <v>0</v>
          </cell>
          <cell r="TS1102">
            <v>0</v>
          </cell>
          <cell r="TT1102">
            <v>0</v>
          </cell>
          <cell r="TU1102">
            <v>0</v>
          </cell>
          <cell r="TV1102">
            <v>0</v>
          </cell>
          <cell r="TW1102">
            <v>0</v>
          </cell>
          <cell r="TX1102">
            <v>0</v>
          </cell>
          <cell r="TY1102">
            <v>0</v>
          </cell>
          <cell r="TZ1102">
            <v>0</v>
          </cell>
          <cell r="UA1102">
            <v>0</v>
          </cell>
          <cell r="UB1102">
            <v>0</v>
          </cell>
          <cell r="UC1102">
            <v>0</v>
          </cell>
          <cell r="UD1102">
            <v>0</v>
          </cell>
          <cell r="UE1102">
            <v>0</v>
          </cell>
          <cell r="UF1102">
            <v>0</v>
          </cell>
          <cell r="UG1102">
            <v>0</v>
          </cell>
          <cell r="UH1102">
            <v>0</v>
          </cell>
          <cell r="UI1102">
            <v>0</v>
          </cell>
          <cell r="UJ1102">
            <v>0</v>
          </cell>
          <cell r="UK1102">
            <v>0</v>
          </cell>
          <cell r="UL1102">
            <v>0</v>
          </cell>
          <cell r="UM1102">
            <v>0</v>
          </cell>
          <cell r="UN1102">
            <v>0</v>
          </cell>
          <cell r="UO1102">
            <v>0</v>
          </cell>
          <cell r="UP1102">
            <v>0</v>
          </cell>
          <cell r="UQ1102">
            <v>0</v>
          </cell>
          <cell r="UR1102">
            <v>0</v>
          </cell>
          <cell r="US1102">
            <v>0</v>
          </cell>
          <cell r="UT1102">
            <v>0</v>
          </cell>
          <cell r="UU1102">
            <v>0</v>
          </cell>
          <cell r="UV1102">
            <v>0</v>
          </cell>
          <cell r="UW1102">
            <v>0</v>
          </cell>
          <cell r="UX1102">
            <v>0</v>
          </cell>
          <cell r="UY1102">
            <v>0</v>
          </cell>
          <cell r="UZ1102">
            <v>0</v>
          </cell>
          <cell r="VA1102">
            <v>0</v>
          </cell>
          <cell r="VB1102">
            <v>0</v>
          </cell>
          <cell r="VC1102">
            <v>0</v>
          </cell>
          <cell r="VD1102">
            <v>0</v>
          </cell>
          <cell r="VE1102">
            <v>0</v>
          </cell>
          <cell r="VF1102">
            <v>0</v>
          </cell>
          <cell r="VG1102">
            <v>0</v>
          </cell>
          <cell r="VH1102">
            <v>0</v>
          </cell>
          <cell r="VI1102">
            <v>0</v>
          </cell>
          <cell r="VJ1102">
            <v>0</v>
          </cell>
          <cell r="VK1102">
            <v>0</v>
          </cell>
          <cell r="VL1102">
            <v>0</v>
          </cell>
          <cell r="VM1102">
            <v>0</v>
          </cell>
          <cell r="VN1102">
            <v>0</v>
          </cell>
          <cell r="VO1102">
            <v>0</v>
          </cell>
          <cell r="VP1102">
            <v>0</v>
          </cell>
          <cell r="VQ1102">
            <v>0</v>
          </cell>
          <cell r="VR1102">
            <v>0</v>
          </cell>
          <cell r="VS1102">
            <v>0</v>
          </cell>
          <cell r="VT1102">
            <v>0</v>
          </cell>
          <cell r="VU1102">
            <v>0</v>
          </cell>
          <cell r="VV1102">
            <v>0</v>
          </cell>
          <cell r="VW1102">
            <v>0</v>
          </cell>
          <cell r="VX1102">
            <v>0</v>
          </cell>
          <cell r="VY1102">
            <v>0</v>
          </cell>
          <cell r="VZ1102">
            <v>0</v>
          </cell>
          <cell r="WA1102">
            <v>0</v>
          </cell>
          <cell r="WB1102">
            <v>0</v>
          </cell>
          <cell r="WC1102">
            <v>0</v>
          </cell>
          <cell r="WD1102">
            <v>0</v>
          </cell>
          <cell r="WE1102">
            <v>0</v>
          </cell>
        </row>
        <row r="1103">
          <cell r="B1103" t="str">
            <v>CL963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126.50076673690863</v>
          </cell>
          <cell r="BA1103">
            <v>147.14315967576889</v>
          </cell>
          <cell r="BB1103">
            <v>131.57801586120871</v>
          </cell>
          <cell r="BC1103">
            <v>115.40184588656439</v>
          </cell>
          <cell r="BD1103">
            <v>133.92155581406584</v>
          </cell>
          <cell r="BE1103">
            <v>157.51391084923625</v>
          </cell>
          <cell r="BF1103">
            <v>134.087582766303</v>
          </cell>
          <cell r="BG1103">
            <v>133.24106289938942</v>
          </cell>
          <cell r="BH1103">
            <v>117.86766253441412</v>
          </cell>
          <cell r="BI1103">
            <v>154.28451537022821</v>
          </cell>
          <cell r="BJ1103">
            <v>129.24791735259993</v>
          </cell>
          <cell r="BK1103">
            <v>139.17252865234079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  <cell r="FT1103">
            <v>0</v>
          </cell>
          <cell r="FU1103">
            <v>0</v>
          </cell>
          <cell r="FV1103">
            <v>0</v>
          </cell>
          <cell r="FW1103">
            <v>0</v>
          </cell>
          <cell r="FX1103">
            <v>0</v>
          </cell>
          <cell r="FY1103">
            <v>0</v>
          </cell>
          <cell r="FZ1103">
            <v>0</v>
          </cell>
          <cell r="GA1103">
            <v>0</v>
          </cell>
          <cell r="GB1103">
            <v>0</v>
          </cell>
          <cell r="GC1103">
            <v>0</v>
          </cell>
          <cell r="GD1103">
            <v>0</v>
          </cell>
          <cell r="GE1103">
            <v>0</v>
          </cell>
          <cell r="GF1103">
            <v>0</v>
          </cell>
          <cell r="GG1103">
            <v>0</v>
          </cell>
          <cell r="GH1103">
            <v>0</v>
          </cell>
          <cell r="GI1103">
            <v>0</v>
          </cell>
          <cell r="GJ1103">
            <v>0</v>
          </cell>
          <cell r="GK1103">
            <v>0</v>
          </cell>
          <cell r="GL1103">
            <v>0</v>
          </cell>
          <cell r="GM1103">
            <v>0</v>
          </cell>
          <cell r="GN1103">
            <v>0</v>
          </cell>
          <cell r="GO1103">
            <v>0</v>
          </cell>
          <cell r="GP1103">
            <v>0</v>
          </cell>
          <cell r="GQ1103">
            <v>0</v>
          </cell>
          <cell r="GR1103">
            <v>0</v>
          </cell>
          <cell r="GS1103">
            <v>0</v>
          </cell>
          <cell r="GT1103">
            <v>0</v>
          </cell>
          <cell r="GU1103">
            <v>0</v>
          </cell>
          <cell r="GV1103">
            <v>0</v>
          </cell>
          <cell r="GW1103">
            <v>0</v>
          </cell>
          <cell r="GX1103">
            <v>0</v>
          </cell>
          <cell r="GY1103">
            <v>0</v>
          </cell>
          <cell r="GZ1103">
            <v>0</v>
          </cell>
          <cell r="HA1103">
            <v>0</v>
          </cell>
          <cell r="HB1103">
            <v>0</v>
          </cell>
          <cell r="HC1103">
            <v>0</v>
          </cell>
          <cell r="HD1103">
            <v>0</v>
          </cell>
          <cell r="HE1103">
            <v>0</v>
          </cell>
          <cell r="HF1103">
            <v>0</v>
          </cell>
          <cell r="HG1103">
            <v>0</v>
          </cell>
          <cell r="HH1103">
            <v>0</v>
          </cell>
          <cell r="HI1103">
            <v>0</v>
          </cell>
          <cell r="HJ1103">
            <v>0</v>
          </cell>
          <cell r="HK1103">
            <v>0</v>
          </cell>
          <cell r="HL1103">
            <v>0</v>
          </cell>
          <cell r="HM1103">
            <v>0</v>
          </cell>
          <cell r="HN1103">
            <v>0</v>
          </cell>
          <cell r="HO1103">
            <v>0</v>
          </cell>
          <cell r="HP1103">
            <v>0</v>
          </cell>
          <cell r="HQ1103">
            <v>0</v>
          </cell>
          <cell r="HR1103">
            <v>0</v>
          </cell>
          <cell r="HS1103">
            <v>0</v>
          </cell>
          <cell r="HT1103">
            <v>0</v>
          </cell>
          <cell r="HU1103">
            <v>0</v>
          </cell>
          <cell r="HV1103">
            <v>0</v>
          </cell>
          <cell r="HW1103">
            <v>0</v>
          </cell>
          <cell r="HX1103">
            <v>0</v>
          </cell>
          <cell r="HY1103">
            <v>0</v>
          </cell>
          <cell r="HZ1103">
            <v>0</v>
          </cell>
          <cell r="IA1103">
            <v>0</v>
          </cell>
          <cell r="IB1103">
            <v>0</v>
          </cell>
          <cell r="IC1103">
            <v>0</v>
          </cell>
          <cell r="ID1103">
            <v>0</v>
          </cell>
          <cell r="IE1103">
            <v>0</v>
          </cell>
          <cell r="IF1103">
            <v>0</v>
          </cell>
          <cell r="IG1103">
            <v>0</v>
          </cell>
          <cell r="IH1103">
            <v>0</v>
          </cell>
          <cell r="II1103">
            <v>0</v>
          </cell>
          <cell r="IJ1103">
            <v>0</v>
          </cell>
          <cell r="IK1103">
            <v>0</v>
          </cell>
          <cell r="IL1103">
            <v>0</v>
          </cell>
          <cell r="IM1103">
            <v>0</v>
          </cell>
          <cell r="IN1103">
            <v>0</v>
          </cell>
          <cell r="IO1103">
            <v>0</v>
          </cell>
          <cell r="IP1103">
            <v>0</v>
          </cell>
          <cell r="IQ1103">
            <v>0</v>
          </cell>
          <cell r="IR1103">
            <v>0</v>
          </cell>
          <cell r="IS1103">
            <v>0</v>
          </cell>
          <cell r="IT1103">
            <v>0</v>
          </cell>
          <cell r="IU1103">
            <v>0</v>
          </cell>
          <cell r="IV1103">
            <v>0</v>
          </cell>
          <cell r="IW1103">
            <v>0</v>
          </cell>
          <cell r="IX1103">
            <v>0</v>
          </cell>
          <cell r="IY1103">
            <v>0</v>
          </cell>
          <cell r="IZ1103">
            <v>0</v>
          </cell>
          <cell r="JA1103">
            <v>0</v>
          </cell>
          <cell r="JB1103">
            <v>0</v>
          </cell>
          <cell r="JC1103">
            <v>0</v>
          </cell>
          <cell r="JD1103">
            <v>0</v>
          </cell>
          <cell r="JE1103">
            <v>0</v>
          </cell>
          <cell r="JF1103">
            <v>0</v>
          </cell>
          <cell r="JG1103">
            <v>0</v>
          </cell>
          <cell r="JH1103">
            <v>0</v>
          </cell>
          <cell r="JI1103">
            <v>0</v>
          </cell>
          <cell r="JJ1103">
            <v>0</v>
          </cell>
          <cell r="JK1103">
            <v>0</v>
          </cell>
          <cell r="JL1103">
            <v>0</v>
          </cell>
          <cell r="JM1103">
            <v>0</v>
          </cell>
          <cell r="JN1103">
            <v>0</v>
          </cell>
          <cell r="JO1103">
            <v>0</v>
          </cell>
          <cell r="JP1103">
            <v>0</v>
          </cell>
          <cell r="JQ1103">
            <v>0</v>
          </cell>
          <cell r="JR1103">
            <v>0</v>
          </cell>
          <cell r="JS1103">
            <v>0</v>
          </cell>
          <cell r="JT1103">
            <v>0</v>
          </cell>
          <cell r="JU1103">
            <v>0</v>
          </cell>
          <cell r="JV1103">
            <v>0</v>
          </cell>
          <cell r="JW1103">
            <v>0</v>
          </cell>
          <cell r="JX1103">
            <v>0</v>
          </cell>
          <cell r="JY1103">
            <v>0</v>
          </cell>
          <cell r="JZ1103">
            <v>0</v>
          </cell>
          <cell r="KA1103">
            <v>0</v>
          </cell>
          <cell r="KB1103">
            <v>0</v>
          </cell>
          <cell r="KC1103">
            <v>0</v>
          </cell>
          <cell r="KD1103">
            <v>0</v>
          </cell>
          <cell r="KE1103">
            <v>0</v>
          </cell>
          <cell r="KF1103">
            <v>0</v>
          </cell>
          <cell r="KG1103">
            <v>0</v>
          </cell>
          <cell r="KH1103">
            <v>0</v>
          </cell>
          <cell r="KI1103">
            <v>0</v>
          </cell>
          <cell r="KJ1103">
            <v>0</v>
          </cell>
          <cell r="KK1103">
            <v>0</v>
          </cell>
          <cell r="KL1103">
            <v>0</v>
          </cell>
          <cell r="KM1103">
            <v>0</v>
          </cell>
          <cell r="KN1103">
            <v>0</v>
          </cell>
          <cell r="KO1103">
            <v>0</v>
          </cell>
          <cell r="KP1103">
            <v>0</v>
          </cell>
          <cell r="KQ1103">
            <v>0</v>
          </cell>
          <cell r="KR1103">
            <v>0</v>
          </cell>
          <cell r="KS1103">
            <v>0</v>
          </cell>
          <cell r="KT1103">
            <v>0</v>
          </cell>
          <cell r="KU1103">
            <v>0</v>
          </cell>
          <cell r="KV1103">
            <v>0</v>
          </cell>
          <cell r="KW1103">
            <v>0</v>
          </cell>
          <cell r="KX1103">
            <v>0</v>
          </cell>
          <cell r="KY1103">
            <v>0</v>
          </cell>
          <cell r="KZ1103">
            <v>0</v>
          </cell>
          <cell r="LA1103">
            <v>0</v>
          </cell>
          <cell r="LB1103">
            <v>0</v>
          </cell>
          <cell r="LC1103">
            <v>0</v>
          </cell>
          <cell r="LD1103">
            <v>0</v>
          </cell>
          <cell r="LE1103">
            <v>0</v>
          </cell>
          <cell r="LF1103">
            <v>0</v>
          </cell>
          <cell r="LG1103">
            <v>0</v>
          </cell>
          <cell r="LH1103">
            <v>0</v>
          </cell>
          <cell r="LI1103">
            <v>0</v>
          </cell>
          <cell r="LJ1103">
            <v>0</v>
          </cell>
          <cell r="LK1103">
            <v>0</v>
          </cell>
          <cell r="LL1103">
            <v>0</v>
          </cell>
          <cell r="LM1103">
            <v>0</v>
          </cell>
          <cell r="LN1103">
            <v>0</v>
          </cell>
          <cell r="LO1103">
            <v>0</v>
          </cell>
          <cell r="LP1103">
            <v>0</v>
          </cell>
          <cell r="LQ1103">
            <v>0</v>
          </cell>
          <cell r="LR1103">
            <v>0</v>
          </cell>
          <cell r="LS1103">
            <v>0</v>
          </cell>
          <cell r="LT1103">
            <v>0</v>
          </cell>
          <cell r="LU1103">
            <v>0</v>
          </cell>
          <cell r="LV1103">
            <v>0</v>
          </cell>
          <cell r="LW1103">
            <v>0</v>
          </cell>
          <cell r="LX1103">
            <v>0</v>
          </cell>
          <cell r="LY1103">
            <v>0</v>
          </cell>
          <cell r="LZ1103">
            <v>0</v>
          </cell>
          <cell r="MA1103">
            <v>0</v>
          </cell>
          <cell r="MB1103">
            <v>0</v>
          </cell>
          <cell r="MC1103">
            <v>0</v>
          </cell>
          <cell r="MD1103">
            <v>0</v>
          </cell>
          <cell r="ME1103">
            <v>0</v>
          </cell>
          <cell r="MF1103">
            <v>0</v>
          </cell>
          <cell r="MG1103">
            <v>0</v>
          </cell>
          <cell r="MH1103">
            <v>0</v>
          </cell>
          <cell r="MI1103">
            <v>0</v>
          </cell>
          <cell r="MJ1103">
            <v>0</v>
          </cell>
          <cell r="MK1103">
            <v>0</v>
          </cell>
          <cell r="ML1103">
            <v>0</v>
          </cell>
          <cell r="MM1103">
            <v>0</v>
          </cell>
          <cell r="MN1103">
            <v>0</v>
          </cell>
          <cell r="MO1103">
            <v>0</v>
          </cell>
          <cell r="MP1103">
            <v>0</v>
          </cell>
          <cell r="MQ1103">
            <v>0</v>
          </cell>
          <cell r="MR1103">
            <v>0</v>
          </cell>
          <cell r="MS1103">
            <v>0</v>
          </cell>
          <cell r="MT1103">
            <v>0</v>
          </cell>
          <cell r="MU1103">
            <v>0</v>
          </cell>
          <cell r="MV1103">
            <v>0</v>
          </cell>
          <cell r="MW1103">
            <v>0</v>
          </cell>
          <cell r="MX1103">
            <v>0</v>
          </cell>
          <cell r="MY1103">
            <v>0</v>
          </cell>
          <cell r="MZ1103">
            <v>0</v>
          </cell>
          <cell r="NA1103">
            <v>0</v>
          </cell>
          <cell r="NB1103">
            <v>0</v>
          </cell>
          <cell r="NC1103">
            <v>0</v>
          </cell>
          <cell r="ND1103">
            <v>0</v>
          </cell>
          <cell r="NE1103">
            <v>0</v>
          </cell>
          <cell r="NF1103">
            <v>0</v>
          </cell>
          <cell r="NG1103">
            <v>0</v>
          </cell>
          <cell r="NH1103">
            <v>0</v>
          </cell>
          <cell r="NI1103">
            <v>0</v>
          </cell>
          <cell r="NJ1103">
            <v>0</v>
          </cell>
          <cell r="NK1103">
            <v>0</v>
          </cell>
          <cell r="NL1103">
            <v>0</v>
          </cell>
          <cell r="NM1103">
            <v>0</v>
          </cell>
          <cell r="NN1103">
            <v>0</v>
          </cell>
          <cell r="NO1103">
            <v>0</v>
          </cell>
          <cell r="NP1103">
            <v>0</v>
          </cell>
          <cell r="NQ1103">
            <v>0</v>
          </cell>
          <cell r="NR1103">
            <v>0</v>
          </cell>
          <cell r="NS1103">
            <v>0</v>
          </cell>
          <cell r="NT1103">
            <v>0</v>
          </cell>
          <cell r="NU1103">
            <v>0</v>
          </cell>
          <cell r="NV1103">
            <v>0</v>
          </cell>
          <cell r="NW1103">
            <v>0</v>
          </cell>
          <cell r="NX1103">
            <v>0</v>
          </cell>
          <cell r="NY1103">
            <v>0</v>
          </cell>
          <cell r="NZ1103">
            <v>0</v>
          </cell>
          <cell r="OA1103">
            <v>0</v>
          </cell>
          <cell r="OB1103">
            <v>0</v>
          </cell>
          <cell r="OC1103">
            <v>0</v>
          </cell>
          <cell r="OD1103">
            <v>0</v>
          </cell>
          <cell r="OE1103">
            <v>0</v>
          </cell>
          <cell r="OF1103">
            <v>0</v>
          </cell>
          <cell r="OG1103">
            <v>0</v>
          </cell>
          <cell r="OH1103">
            <v>0</v>
          </cell>
          <cell r="OI1103">
            <v>0</v>
          </cell>
          <cell r="OJ1103">
            <v>0</v>
          </cell>
          <cell r="OK1103">
            <v>0</v>
          </cell>
          <cell r="OL1103">
            <v>0</v>
          </cell>
          <cell r="OM1103">
            <v>0</v>
          </cell>
          <cell r="ON1103">
            <v>0</v>
          </cell>
          <cell r="OO1103">
            <v>0</v>
          </cell>
          <cell r="OP1103">
            <v>0</v>
          </cell>
          <cell r="OQ1103">
            <v>0</v>
          </cell>
          <cell r="OR1103">
            <v>0</v>
          </cell>
          <cell r="OS1103">
            <v>0</v>
          </cell>
          <cell r="OT1103">
            <v>0</v>
          </cell>
          <cell r="OU1103">
            <v>0</v>
          </cell>
          <cell r="OV1103">
            <v>0</v>
          </cell>
          <cell r="OW1103">
            <v>0</v>
          </cell>
          <cell r="OX1103">
            <v>0</v>
          </cell>
          <cell r="OY1103">
            <v>0</v>
          </cell>
          <cell r="OZ1103">
            <v>0</v>
          </cell>
          <cell r="PA1103">
            <v>0</v>
          </cell>
          <cell r="PB1103">
            <v>0</v>
          </cell>
          <cell r="PC1103">
            <v>0</v>
          </cell>
          <cell r="PD1103">
            <v>0</v>
          </cell>
          <cell r="PE1103">
            <v>0</v>
          </cell>
          <cell r="PF1103">
            <v>0</v>
          </cell>
          <cell r="PG1103">
            <v>0</v>
          </cell>
          <cell r="PH1103">
            <v>0</v>
          </cell>
          <cell r="PI1103">
            <v>0</v>
          </cell>
          <cell r="PJ1103">
            <v>0</v>
          </cell>
          <cell r="PK1103">
            <v>0</v>
          </cell>
          <cell r="PL1103">
            <v>0</v>
          </cell>
          <cell r="PM1103">
            <v>0</v>
          </cell>
          <cell r="PN1103">
            <v>0</v>
          </cell>
          <cell r="PO1103">
            <v>0</v>
          </cell>
          <cell r="PP1103">
            <v>0</v>
          </cell>
          <cell r="PQ1103">
            <v>0</v>
          </cell>
          <cell r="PR1103">
            <v>0</v>
          </cell>
          <cell r="PS1103">
            <v>0</v>
          </cell>
          <cell r="PT1103">
            <v>0</v>
          </cell>
          <cell r="PU1103">
            <v>0</v>
          </cell>
          <cell r="PV1103">
            <v>0</v>
          </cell>
          <cell r="PW1103">
            <v>0</v>
          </cell>
          <cell r="PX1103">
            <v>0</v>
          </cell>
          <cell r="PY1103">
            <v>0</v>
          </cell>
          <cell r="PZ1103">
            <v>0</v>
          </cell>
          <cell r="QA1103">
            <v>0</v>
          </cell>
          <cell r="QB1103">
            <v>0</v>
          </cell>
          <cell r="QC1103">
            <v>0</v>
          </cell>
          <cell r="QD1103">
            <v>0</v>
          </cell>
          <cell r="QE1103">
            <v>0</v>
          </cell>
          <cell r="QF1103">
            <v>0</v>
          </cell>
          <cell r="QG1103">
            <v>0</v>
          </cell>
          <cell r="QH1103">
            <v>0</v>
          </cell>
          <cell r="QI1103">
            <v>0</v>
          </cell>
          <cell r="QJ1103">
            <v>0</v>
          </cell>
          <cell r="QK1103">
            <v>0</v>
          </cell>
          <cell r="QL1103">
            <v>0</v>
          </cell>
          <cell r="QM1103">
            <v>0</v>
          </cell>
          <cell r="QN1103">
            <v>0</v>
          </cell>
          <cell r="QO1103">
            <v>0</v>
          </cell>
          <cell r="QP1103">
            <v>0</v>
          </cell>
          <cell r="QQ1103">
            <v>0</v>
          </cell>
          <cell r="QR1103">
            <v>0</v>
          </cell>
          <cell r="QS1103">
            <v>0</v>
          </cell>
          <cell r="QT1103">
            <v>0</v>
          </cell>
          <cell r="QU1103">
            <v>0</v>
          </cell>
          <cell r="QV1103">
            <v>0</v>
          </cell>
          <cell r="QW1103">
            <v>0</v>
          </cell>
          <cell r="QX1103">
            <v>0</v>
          </cell>
          <cell r="QY1103">
            <v>0</v>
          </cell>
          <cell r="QZ1103">
            <v>0</v>
          </cell>
          <cell r="RA1103">
            <v>0</v>
          </cell>
          <cell r="RB1103">
            <v>0</v>
          </cell>
          <cell r="RC1103">
            <v>0</v>
          </cell>
          <cell r="RD1103">
            <v>0</v>
          </cell>
          <cell r="RE1103">
            <v>0</v>
          </cell>
          <cell r="RF1103">
            <v>0</v>
          </cell>
          <cell r="RG1103">
            <v>0</v>
          </cell>
          <cell r="RH1103">
            <v>0</v>
          </cell>
          <cell r="RI1103">
            <v>0</v>
          </cell>
          <cell r="RJ1103">
            <v>0</v>
          </cell>
          <cell r="RK1103">
            <v>0</v>
          </cell>
          <cell r="RL1103">
            <v>0</v>
          </cell>
          <cell r="RM1103">
            <v>0</v>
          </cell>
          <cell r="RN1103">
            <v>0</v>
          </cell>
          <cell r="RO1103">
            <v>0</v>
          </cell>
          <cell r="RP1103">
            <v>0</v>
          </cell>
          <cell r="RQ1103">
            <v>0</v>
          </cell>
          <cell r="RR1103">
            <v>0</v>
          </cell>
          <cell r="RS1103">
            <v>0</v>
          </cell>
          <cell r="RT1103">
            <v>0</v>
          </cell>
          <cell r="RU1103">
            <v>0</v>
          </cell>
          <cell r="RV1103">
            <v>0</v>
          </cell>
          <cell r="RW1103">
            <v>0</v>
          </cell>
          <cell r="RX1103">
            <v>0</v>
          </cell>
          <cell r="RY1103">
            <v>0</v>
          </cell>
          <cell r="RZ1103">
            <v>0</v>
          </cell>
          <cell r="SA1103">
            <v>0</v>
          </cell>
          <cell r="SB1103">
            <v>0</v>
          </cell>
          <cell r="SC1103">
            <v>0</v>
          </cell>
          <cell r="SD1103">
            <v>0</v>
          </cell>
          <cell r="SE1103">
            <v>0</v>
          </cell>
          <cell r="SF1103">
            <v>0</v>
          </cell>
          <cell r="SG1103">
            <v>0</v>
          </cell>
          <cell r="SH1103">
            <v>0</v>
          </cell>
          <cell r="SI1103">
            <v>0</v>
          </cell>
          <cell r="SJ1103">
            <v>0</v>
          </cell>
          <cell r="SK1103">
            <v>0</v>
          </cell>
          <cell r="SL1103">
            <v>0</v>
          </cell>
          <cell r="SM1103">
            <v>0</v>
          </cell>
          <cell r="SN1103">
            <v>0</v>
          </cell>
          <cell r="SO1103">
            <v>0</v>
          </cell>
          <cell r="SP1103">
            <v>0</v>
          </cell>
          <cell r="SQ1103">
            <v>0</v>
          </cell>
          <cell r="SR1103">
            <v>0</v>
          </cell>
          <cell r="SS1103">
            <v>0</v>
          </cell>
          <cell r="ST1103">
            <v>0</v>
          </cell>
          <cell r="SU1103">
            <v>0</v>
          </cell>
          <cell r="SV1103">
            <v>0</v>
          </cell>
          <cell r="SW1103">
            <v>0</v>
          </cell>
          <cell r="SX1103">
            <v>0</v>
          </cell>
          <cell r="SY1103">
            <v>0</v>
          </cell>
          <cell r="SZ1103">
            <v>0</v>
          </cell>
          <cell r="TA1103">
            <v>0</v>
          </cell>
          <cell r="TB1103">
            <v>0</v>
          </cell>
          <cell r="TC1103">
            <v>0</v>
          </cell>
          <cell r="TD1103">
            <v>0</v>
          </cell>
          <cell r="TE1103">
            <v>0</v>
          </cell>
          <cell r="TF1103">
            <v>0</v>
          </cell>
          <cell r="TG1103">
            <v>0</v>
          </cell>
          <cell r="TH1103">
            <v>0</v>
          </cell>
          <cell r="TI1103">
            <v>0</v>
          </cell>
          <cell r="TJ1103">
            <v>0</v>
          </cell>
          <cell r="TK1103">
            <v>0</v>
          </cell>
          <cell r="TL1103">
            <v>0</v>
          </cell>
          <cell r="TM1103">
            <v>0</v>
          </cell>
          <cell r="TN1103">
            <v>0</v>
          </cell>
          <cell r="TO1103">
            <v>0</v>
          </cell>
          <cell r="TP1103">
            <v>0</v>
          </cell>
          <cell r="TQ1103">
            <v>0</v>
          </cell>
          <cell r="TR1103">
            <v>0</v>
          </cell>
          <cell r="TS1103">
            <v>0</v>
          </cell>
          <cell r="TT1103">
            <v>0</v>
          </cell>
          <cell r="TU1103">
            <v>0</v>
          </cell>
          <cell r="TV1103">
            <v>0</v>
          </cell>
          <cell r="TW1103">
            <v>0</v>
          </cell>
          <cell r="TX1103">
            <v>0</v>
          </cell>
          <cell r="TY1103">
            <v>0</v>
          </cell>
          <cell r="TZ1103">
            <v>0</v>
          </cell>
          <cell r="UA1103">
            <v>0</v>
          </cell>
          <cell r="UB1103">
            <v>0</v>
          </cell>
          <cell r="UC1103">
            <v>0</v>
          </cell>
          <cell r="UD1103">
            <v>0</v>
          </cell>
          <cell r="UE1103">
            <v>0</v>
          </cell>
          <cell r="UF1103">
            <v>0</v>
          </cell>
          <cell r="UG1103">
            <v>0</v>
          </cell>
          <cell r="UH1103">
            <v>0</v>
          </cell>
          <cell r="UI1103">
            <v>0</v>
          </cell>
          <cell r="UJ1103">
            <v>0</v>
          </cell>
          <cell r="UK1103">
            <v>0</v>
          </cell>
          <cell r="UL1103">
            <v>0</v>
          </cell>
          <cell r="UM1103">
            <v>0</v>
          </cell>
          <cell r="UN1103">
            <v>0</v>
          </cell>
          <cell r="UO1103">
            <v>0</v>
          </cell>
          <cell r="UP1103">
            <v>0</v>
          </cell>
          <cell r="UQ1103">
            <v>0</v>
          </cell>
          <cell r="UR1103">
            <v>0</v>
          </cell>
          <cell r="US1103">
            <v>0</v>
          </cell>
          <cell r="UT1103">
            <v>0</v>
          </cell>
          <cell r="UU1103">
            <v>0</v>
          </cell>
          <cell r="UV1103">
            <v>0</v>
          </cell>
          <cell r="UW1103">
            <v>0</v>
          </cell>
          <cell r="UX1103">
            <v>0</v>
          </cell>
          <cell r="UY1103">
            <v>0</v>
          </cell>
          <cell r="UZ1103">
            <v>0</v>
          </cell>
          <cell r="VA1103">
            <v>0</v>
          </cell>
          <cell r="VB1103">
            <v>0</v>
          </cell>
          <cell r="VC1103">
            <v>0</v>
          </cell>
          <cell r="VD1103">
            <v>0</v>
          </cell>
          <cell r="VE1103">
            <v>0</v>
          </cell>
          <cell r="VF1103">
            <v>0</v>
          </cell>
          <cell r="VG1103">
            <v>0</v>
          </cell>
          <cell r="VH1103">
            <v>0</v>
          </cell>
          <cell r="VI1103">
            <v>0</v>
          </cell>
          <cell r="VJ1103">
            <v>0</v>
          </cell>
          <cell r="VK1103">
            <v>0</v>
          </cell>
          <cell r="VL1103">
            <v>0</v>
          </cell>
          <cell r="VM1103">
            <v>0</v>
          </cell>
          <cell r="VN1103">
            <v>0</v>
          </cell>
          <cell r="VO1103">
            <v>0</v>
          </cell>
          <cell r="VP1103">
            <v>0</v>
          </cell>
          <cell r="VQ1103">
            <v>0</v>
          </cell>
          <cell r="VR1103">
            <v>0</v>
          </cell>
          <cell r="VS1103">
            <v>0</v>
          </cell>
          <cell r="VT1103">
            <v>0</v>
          </cell>
          <cell r="VU1103">
            <v>0</v>
          </cell>
          <cell r="VV1103">
            <v>0</v>
          </cell>
          <cell r="VW1103">
            <v>0</v>
          </cell>
          <cell r="VX1103">
            <v>0</v>
          </cell>
          <cell r="VY1103">
            <v>0</v>
          </cell>
          <cell r="VZ1103">
            <v>0</v>
          </cell>
          <cell r="WA1103">
            <v>0</v>
          </cell>
          <cell r="WB1103">
            <v>0</v>
          </cell>
          <cell r="WC1103">
            <v>0</v>
          </cell>
          <cell r="WD1103">
            <v>0</v>
          </cell>
          <cell r="WE1103">
            <v>0</v>
          </cell>
        </row>
        <row r="1104">
          <cell r="B1104" t="str">
            <v>CL99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5.683372087070043</v>
          </cell>
          <cell r="AO1104">
            <v>7.7575206969118371</v>
          </cell>
          <cell r="AP1104">
            <v>8.2590984929601934</v>
          </cell>
          <cell r="AQ1104">
            <v>8.194005472573064</v>
          </cell>
          <cell r="AR1104">
            <v>5.7163203690362119</v>
          </cell>
          <cell r="AS1104">
            <v>7.2146041311800273</v>
          </cell>
          <cell r="AT1104">
            <v>6.0363826050319958</v>
          </cell>
          <cell r="AU1104">
            <v>7.3760833267908366</v>
          </cell>
          <cell r="AV1104">
            <v>7.4528545339722507</v>
          </cell>
          <cell r="AW1104">
            <v>6.9738056217179496</v>
          </cell>
          <cell r="AX1104">
            <v>6.3820584801892331</v>
          </cell>
          <cell r="AY1104">
            <v>6.0758276173390033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  <cell r="FT1104">
            <v>0</v>
          </cell>
          <cell r="FU1104">
            <v>0</v>
          </cell>
          <cell r="FV1104">
            <v>0</v>
          </cell>
          <cell r="FW1104">
            <v>0</v>
          </cell>
          <cell r="FX1104">
            <v>0</v>
          </cell>
          <cell r="FY1104">
            <v>0</v>
          </cell>
          <cell r="FZ1104">
            <v>0</v>
          </cell>
          <cell r="GA1104">
            <v>0</v>
          </cell>
          <cell r="GB1104">
            <v>0</v>
          </cell>
          <cell r="GC1104">
            <v>0</v>
          </cell>
          <cell r="GD1104">
            <v>0</v>
          </cell>
          <cell r="GE1104">
            <v>0</v>
          </cell>
          <cell r="GF1104">
            <v>0</v>
          </cell>
          <cell r="GG1104">
            <v>0</v>
          </cell>
          <cell r="GH1104">
            <v>0</v>
          </cell>
          <cell r="GI1104">
            <v>0</v>
          </cell>
          <cell r="GJ1104">
            <v>0</v>
          </cell>
          <cell r="GK1104">
            <v>0</v>
          </cell>
          <cell r="GL1104">
            <v>0</v>
          </cell>
          <cell r="GM1104">
            <v>0</v>
          </cell>
          <cell r="GN1104">
            <v>0</v>
          </cell>
          <cell r="GO1104">
            <v>0</v>
          </cell>
          <cell r="GP1104">
            <v>0</v>
          </cell>
          <cell r="GQ1104">
            <v>0</v>
          </cell>
          <cell r="GR1104">
            <v>0</v>
          </cell>
          <cell r="GS1104">
            <v>0</v>
          </cell>
          <cell r="GT1104">
            <v>0</v>
          </cell>
          <cell r="GU1104">
            <v>0</v>
          </cell>
          <cell r="GV1104">
            <v>0</v>
          </cell>
          <cell r="GW1104">
            <v>0</v>
          </cell>
          <cell r="GX1104">
            <v>0</v>
          </cell>
          <cell r="GY1104">
            <v>0</v>
          </cell>
          <cell r="GZ1104">
            <v>0</v>
          </cell>
          <cell r="HA1104">
            <v>0</v>
          </cell>
          <cell r="HB1104">
            <v>0</v>
          </cell>
          <cell r="HC1104">
            <v>0</v>
          </cell>
          <cell r="HD1104">
            <v>0</v>
          </cell>
          <cell r="HE1104">
            <v>0</v>
          </cell>
          <cell r="HF1104">
            <v>0</v>
          </cell>
          <cell r="HG1104">
            <v>0</v>
          </cell>
          <cell r="HH1104">
            <v>0</v>
          </cell>
          <cell r="HI1104">
            <v>0</v>
          </cell>
          <cell r="HJ1104">
            <v>0</v>
          </cell>
          <cell r="HK1104">
            <v>0</v>
          </cell>
          <cell r="HL1104">
            <v>0</v>
          </cell>
          <cell r="HM1104">
            <v>0</v>
          </cell>
          <cell r="HN1104">
            <v>0</v>
          </cell>
          <cell r="HO1104">
            <v>0</v>
          </cell>
          <cell r="HP1104">
            <v>0</v>
          </cell>
          <cell r="HQ1104">
            <v>0</v>
          </cell>
          <cell r="HR1104">
            <v>0</v>
          </cell>
          <cell r="HS1104">
            <v>0</v>
          </cell>
          <cell r="HT1104">
            <v>0</v>
          </cell>
          <cell r="HU1104">
            <v>0</v>
          </cell>
          <cell r="HV1104">
            <v>0</v>
          </cell>
          <cell r="HW1104">
            <v>0</v>
          </cell>
          <cell r="HX1104">
            <v>0</v>
          </cell>
          <cell r="HY1104">
            <v>0</v>
          </cell>
          <cell r="HZ1104">
            <v>0</v>
          </cell>
          <cell r="IA1104">
            <v>0</v>
          </cell>
          <cell r="IB1104">
            <v>0</v>
          </cell>
          <cell r="IC1104">
            <v>0</v>
          </cell>
          <cell r="ID1104">
            <v>0</v>
          </cell>
          <cell r="IE1104">
            <v>0</v>
          </cell>
          <cell r="IF1104">
            <v>0</v>
          </cell>
          <cell r="IG1104">
            <v>0</v>
          </cell>
          <cell r="IH1104">
            <v>0</v>
          </cell>
          <cell r="II1104">
            <v>0</v>
          </cell>
          <cell r="IJ1104">
            <v>0</v>
          </cell>
          <cell r="IK1104">
            <v>0</v>
          </cell>
          <cell r="IL1104">
            <v>0</v>
          </cell>
          <cell r="IM1104">
            <v>0</v>
          </cell>
          <cell r="IN1104">
            <v>0</v>
          </cell>
          <cell r="IO1104">
            <v>0</v>
          </cell>
          <cell r="IP1104">
            <v>0</v>
          </cell>
          <cell r="IQ1104">
            <v>0</v>
          </cell>
          <cell r="IR1104">
            <v>0</v>
          </cell>
          <cell r="IS1104">
            <v>0</v>
          </cell>
          <cell r="IT1104">
            <v>0</v>
          </cell>
          <cell r="IU1104">
            <v>0</v>
          </cell>
          <cell r="IV1104">
            <v>0</v>
          </cell>
          <cell r="IW1104">
            <v>0</v>
          </cell>
          <cell r="IX1104">
            <v>0</v>
          </cell>
          <cell r="IY1104">
            <v>0</v>
          </cell>
          <cell r="IZ1104">
            <v>0</v>
          </cell>
          <cell r="JA1104">
            <v>0</v>
          </cell>
          <cell r="JB1104">
            <v>0</v>
          </cell>
          <cell r="JC1104">
            <v>0</v>
          </cell>
          <cell r="JD1104">
            <v>0</v>
          </cell>
          <cell r="JE1104">
            <v>0</v>
          </cell>
          <cell r="JF1104">
            <v>0</v>
          </cell>
          <cell r="JG1104">
            <v>0</v>
          </cell>
          <cell r="JH1104">
            <v>0</v>
          </cell>
          <cell r="JI1104">
            <v>0</v>
          </cell>
          <cell r="JJ1104">
            <v>0</v>
          </cell>
          <cell r="JK1104">
            <v>0</v>
          </cell>
          <cell r="JL1104">
            <v>0</v>
          </cell>
          <cell r="JM1104">
            <v>0</v>
          </cell>
          <cell r="JN1104">
            <v>0</v>
          </cell>
          <cell r="JO1104">
            <v>0</v>
          </cell>
          <cell r="JP1104">
            <v>0</v>
          </cell>
          <cell r="JQ1104">
            <v>0</v>
          </cell>
          <cell r="JR1104">
            <v>0</v>
          </cell>
          <cell r="JS1104">
            <v>0</v>
          </cell>
          <cell r="JT1104">
            <v>0</v>
          </cell>
          <cell r="JU1104">
            <v>0</v>
          </cell>
          <cell r="JV1104">
            <v>0</v>
          </cell>
          <cell r="JW1104">
            <v>0</v>
          </cell>
          <cell r="JX1104">
            <v>0</v>
          </cell>
          <cell r="JY1104">
            <v>0</v>
          </cell>
          <cell r="JZ1104">
            <v>0</v>
          </cell>
          <cell r="KA1104">
            <v>0</v>
          </cell>
          <cell r="KB1104">
            <v>0</v>
          </cell>
          <cell r="KC1104">
            <v>0</v>
          </cell>
          <cell r="KD1104">
            <v>0</v>
          </cell>
          <cell r="KE1104">
            <v>0</v>
          </cell>
          <cell r="KF1104">
            <v>0</v>
          </cell>
          <cell r="KG1104">
            <v>0</v>
          </cell>
          <cell r="KH1104">
            <v>0</v>
          </cell>
          <cell r="KI1104">
            <v>0</v>
          </cell>
          <cell r="KJ1104">
            <v>0</v>
          </cell>
          <cell r="KK1104">
            <v>0</v>
          </cell>
          <cell r="KL1104">
            <v>0</v>
          </cell>
          <cell r="KM1104">
            <v>0</v>
          </cell>
          <cell r="KN1104">
            <v>0</v>
          </cell>
          <cell r="KO1104">
            <v>0</v>
          </cell>
          <cell r="KP1104">
            <v>0</v>
          </cell>
          <cell r="KQ1104">
            <v>0</v>
          </cell>
          <cell r="KR1104">
            <v>0</v>
          </cell>
          <cell r="KS1104">
            <v>0</v>
          </cell>
          <cell r="KT1104">
            <v>0</v>
          </cell>
          <cell r="KU1104">
            <v>0</v>
          </cell>
          <cell r="KV1104">
            <v>0</v>
          </cell>
          <cell r="KW1104">
            <v>0</v>
          </cell>
          <cell r="KX1104">
            <v>0</v>
          </cell>
          <cell r="KY1104">
            <v>0</v>
          </cell>
          <cell r="KZ1104">
            <v>0</v>
          </cell>
          <cell r="LA1104">
            <v>0</v>
          </cell>
          <cell r="LB1104">
            <v>0</v>
          </cell>
          <cell r="LC1104">
            <v>0</v>
          </cell>
          <cell r="LD1104">
            <v>0</v>
          </cell>
          <cell r="LE1104">
            <v>0</v>
          </cell>
          <cell r="LF1104">
            <v>0</v>
          </cell>
          <cell r="LG1104">
            <v>0</v>
          </cell>
          <cell r="LH1104">
            <v>0</v>
          </cell>
          <cell r="LI1104">
            <v>0</v>
          </cell>
          <cell r="LJ1104">
            <v>0</v>
          </cell>
          <cell r="LK1104">
            <v>0</v>
          </cell>
          <cell r="LL1104">
            <v>0</v>
          </cell>
          <cell r="LM1104">
            <v>0</v>
          </cell>
          <cell r="LN1104">
            <v>0</v>
          </cell>
          <cell r="LO1104">
            <v>0</v>
          </cell>
          <cell r="LP1104">
            <v>0</v>
          </cell>
          <cell r="LQ1104">
            <v>0</v>
          </cell>
          <cell r="LR1104">
            <v>0</v>
          </cell>
          <cell r="LS1104">
            <v>0</v>
          </cell>
          <cell r="LT1104">
            <v>0</v>
          </cell>
          <cell r="LU1104">
            <v>0</v>
          </cell>
          <cell r="LV1104">
            <v>0</v>
          </cell>
          <cell r="LW1104">
            <v>0</v>
          </cell>
          <cell r="LX1104">
            <v>0</v>
          </cell>
          <cell r="LY1104">
            <v>0</v>
          </cell>
          <cell r="LZ1104">
            <v>0</v>
          </cell>
          <cell r="MA1104">
            <v>0</v>
          </cell>
          <cell r="MB1104">
            <v>0</v>
          </cell>
          <cell r="MC1104">
            <v>0</v>
          </cell>
          <cell r="MD1104">
            <v>0</v>
          </cell>
          <cell r="ME1104">
            <v>0</v>
          </cell>
          <cell r="MF1104">
            <v>0</v>
          </cell>
          <cell r="MG1104">
            <v>0</v>
          </cell>
          <cell r="MH1104">
            <v>0</v>
          </cell>
          <cell r="MI1104">
            <v>0</v>
          </cell>
          <cell r="MJ1104">
            <v>0</v>
          </cell>
          <cell r="MK1104">
            <v>0</v>
          </cell>
          <cell r="ML1104">
            <v>0</v>
          </cell>
          <cell r="MM1104">
            <v>0</v>
          </cell>
          <cell r="MN1104">
            <v>0</v>
          </cell>
          <cell r="MO1104">
            <v>0</v>
          </cell>
          <cell r="MP1104">
            <v>0</v>
          </cell>
          <cell r="MQ1104">
            <v>0</v>
          </cell>
          <cell r="MR1104">
            <v>0</v>
          </cell>
          <cell r="MS1104">
            <v>0</v>
          </cell>
          <cell r="MT1104">
            <v>0</v>
          </cell>
          <cell r="MU1104">
            <v>0</v>
          </cell>
          <cell r="MV1104">
            <v>0</v>
          </cell>
          <cell r="MW1104">
            <v>0</v>
          </cell>
          <cell r="MX1104">
            <v>0</v>
          </cell>
          <cell r="MY1104">
            <v>0</v>
          </cell>
          <cell r="MZ1104">
            <v>0</v>
          </cell>
          <cell r="NA1104">
            <v>0</v>
          </cell>
          <cell r="NB1104">
            <v>0</v>
          </cell>
          <cell r="NC1104">
            <v>0</v>
          </cell>
          <cell r="ND1104">
            <v>0</v>
          </cell>
          <cell r="NE1104">
            <v>0</v>
          </cell>
          <cell r="NF1104">
            <v>0</v>
          </cell>
          <cell r="NG1104">
            <v>0</v>
          </cell>
          <cell r="NH1104">
            <v>0</v>
          </cell>
          <cell r="NI1104">
            <v>0</v>
          </cell>
          <cell r="NJ1104">
            <v>0</v>
          </cell>
          <cell r="NK1104">
            <v>0</v>
          </cell>
          <cell r="NL1104">
            <v>0</v>
          </cell>
          <cell r="NM1104">
            <v>0</v>
          </cell>
          <cell r="NN1104">
            <v>0</v>
          </cell>
          <cell r="NO1104">
            <v>0</v>
          </cell>
          <cell r="NP1104">
            <v>0</v>
          </cell>
          <cell r="NQ1104">
            <v>0</v>
          </cell>
          <cell r="NR1104">
            <v>0</v>
          </cell>
          <cell r="NS1104">
            <v>0</v>
          </cell>
          <cell r="NT1104">
            <v>0</v>
          </cell>
          <cell r="NU1104">
            <v>0</v>
          </cell>
          <cell r="NV1104">
            <v>0</v>
          </cell>
          <cell r="NW1104">
            <v>0</v>
          </cell>
          <cell r="NX1104">
            <v>0</v>
          </cell>
          <cell r="NY1104">
            <v>0</v>
          </cell>
          <cell r="NZ1104">
            <v>0</v>
          </cell>
          <cell r="OA1104">
            <v>0</v>
          </cell>
          <cell r="OB1104">
            <v>0</v>
          </cell>
          <cell r="OC1104">
            <v>0</v>
          </cell>
          <cell r="OD1104">
            <v>0</v>
          </cell>
          <cell r="OE1104">
            <v>0</v>
          </cell>
          <cell r="OF1104">
            <v>0</v>
          </cell>
          <cell r="OG1104">
            <v>0</v>
          </cell>
          <cell r="OH1104">
            <v>0</v>
          </cell>
          <cell r="OI1104">
            <v>0</v>
          </cell>
          <cell r="OJ1104">
            <v>0</v>
          </cell>
          <cell r="OK1104">
            <v>0</v>
          </cell>
          <cell r="OL1104">
            <v>0</v>
          </cell>
          <cell r="OM1104">
            <v>0</v>
          </cell>
          <cell r="ON1104">
            <v>0</v>
          </cell>
          <cell r="OO1104">
            <v>0</v>
          </cell>
          <cell r="OP1104">
            <v>0</v>
          </cell>
          <cell r="OQ1104">
            <v>0</v>
          </cell>
          <cell r="OR1104">
            <v>0</v>
          </cell>
          <cell r="OS1104">
            <v>0</v>
          </cell>
          <cell r="OT1104">
            <v>0</v>
          </cell>
          <cell r="OU1104">
            <v>0</v>
          </cell>
          <cell r="OV1104">
            <v>0</v>
          </cell>
          <cell r="OW1104">
            <v>0</v>
          </cell>
          <cell r="OX1104">
            <v>0</v>
          </cell>
          <cell r="OY1104">
            <v>0</v>
          </cell>
          <cell r="OZ1104">
            <v>0</v>
          </cell>
          <cell r="PA1104">
            <v>0</v>
          </cell>
          <cell r="PB1104">
            <v>0</v>
          </cell>
          <cell r="PC1104">
            <v>0</v>
          </cell>
          <cell r="PD1104">
            <v>0</v>
          </cell>
          <cell r="PE1104">
            <v>0</v>
          </cell>
          <cell r="PF1104">
            <v>0</v>
          </cell>
          <cell r="PG1104">
            <v>0</v>
          </cell>
          <cell r="PH1104">
            <v>0</v>
          </cell>
          <cell r="PI1104">
            <v>0</v>
          </cell>
          <cell r="PJ1104">
            <v>0</v>
          </cell>
          <cell r="PK1104">
            <v>0</v>
          </cell>
          <cell r="PL1104">
            <v>0</v>
          </cell>
          <cell r="PM1104">
            <v>0</v>
          </cell>
          <cell r="PN1104">
            <v>0</v>
          </cell>
          <cell r="PO1104">
            <v>0</v>
          </cell>
          <cell r="PP1104">
            <v>0</v>
          </cell>
          <cell r="PQ1104">
            <v>0</v>
          </cell>
          <cell r="PR1104">
            <v>0</v>
          </cell>
          <cell r="PS1104">
            <v>0</v>
          </cell>
          <cell r="PT1104">
            <v>0</v>
          </cell>
          <cell r="PU1104">
            <v>0</v>
          </cell>
          <cell r="PV1104">
            <v>0</v>
          </cell>
          <cell r="PW1104">
            <v>0</v>
          </cell>
          <cell r="PX1104">
            <v>0</v>
          </cell>
          <cell r="PY1104">
            <v>0</v>
          </cell>
          <cell r="PZ1104">
            <v>0</v>
          </cell>
          <cell r="QA1104">
            <v>0</v>
          </cell>
          <cell r="QB1104">
            <v>0</v>
          </cell>
          <cell r="QC1104">
            <v>0</v>
          </cell>
          <cell r="QD1104">
            <v>0</v>
          </cell>
          <cell r="QE1104">
            <v>0</v>
          </cell>
          <cell r="QF1104">
            <v>0</v>
          </cell>
          <cell r="QG1104">
            <v>0</v>
          </cell>
          <cell r="QH1104">
            <v>0</v>
          </cell>
          <cell r="QI1104">
            <v>0</v>
          </cell>
          <cell r="QJ1104">
            <v>0</v>
          </cell>
          <cell r="QK1104">
            <v>0</v>
          </cell>
          <cell r="QL1104">
            <v>0</v>
          </cell>
          <cell r="QM1104">
            <v>0</v>
          </cell>
          <cell r="QN1104">
            <v>0</v>
          </cell>
          <cell r="QO1104">
            <v>0</v>
          </cell>
          <cell r="QP1104">
            <v>0</v>
          </cell>
          <cell r="QQ1104">
            <v>0</v>
          </cell>
          <cell r="QR1104">
            <v>0</v>
          </cell>
          <cell r="QS1104">
            <v>0</v>
          </cell>
          <cell r="QT1104">
            <v>0</v>
          </cell>
          <cell r="QU1104">
            <v>0</v>
          </cell>
          <cell r="QV1104">
            <v>0</v>
          </cell>
          <cell r="QW1104">
            <v>0</v>
          </cell>
          <cell r="QX1104">
            <v>0</v>
          </cell>
          <cell r="QY1104">
            <v>0</v>
          </cell>
          <cell r="QZ1104">
            <v>0</v>
          </cell>
          <cell r="RA1104">
            <v>0</v>
          </cell>
          <cell r="RB1104">
            <v>0</v>
          </cell>
          <cell r="RC1104">
            <v>0</v>
          </cell>
          <cell r="RD1104">
            <v>0</v>
          </cell>
          <cell r="RE1104">
            <v>0</v>
          </cell>
          <cell r="RF1104">
            <v>0</v>
          </cell>
          <cell r="RG1104">
            <v>0</v>
          </cell>
          <cell r="RH1104">
            <v>0</v>
          </cell>
          <cell r="RI1104">
            <v>0</v>
          </cell>
          <cell r="RJ1104">
            <v>0</v>
          </cell>
          <cell r="RK1104">
            <v>0</v>
          </cell>
          <cell r="RL1104">
            <v>0</v>
          </cell>
          <cell r="RM1104">
            <v>0</v>
          </cell>
          <cell r="RN1104">
            <v>0</v>
          </cell>
          <cell r="RO1104">
            <v>0</v>
          </cell>
          <cell r="RP1104">
            <v>0</v>
          </cell>
          <cell r="RQ1104">
            <v>0</v>
          </cell>
          <cell r="RR1104">
            <v>0</v>
          </cell>
          <cell r="RS1104">
            <v>0</v>
          </cell>
          <cell r="RT1104">
            <v>0</v>
          </cell>
          <cell r="RU1104">
            <v>0</v>
          </cell>
          <cell r="RV1104">
            <v>0</v>
          </cell>
          <cell r="RW1104">
            <v>0</v>
          </cell>
          <cell r="RX1104">
            <v>0</v>
          </cell>
          <cell r="RY1104">
            <v>0</v>
          </cell>
          <cell r="RZ1104">
            <v>0</v>
          </cell>
          <cell r="SA1104">
            <v>0</v>
          </cell>
          <cell r="SB1104">
            <v>0</v>
          </cell>
          <cell r="SC1104">
            <v>0</v>
          </cell>
          <cell r="SD1104">
            <v>0</v>
          </cell>
          <cell r="SE1104">
            <v>0</v>
          </cell>
          <cell r="SF1104">
            <v>0</v>
          </cell>
          <cell r="SG1104">
            <v>0</v>
          </cell>
          <cell r="SH1104">
            <v>0</v>
          </cell>
          <cell r="SI1104">
            <v>0</v>
          </cell>
          <cell r="SJ1104">
            <v>0</v>
          </cell>
          <cell r="SK1104">
            <v>0</v>
          </cell>
          <cell r="SL1104">
            <v>0</v>
          </cell>
          <cell r="SM1104">
            <v>0</v>
          </cell>
          <cell r="SN1104">
            <v>0</v>
          </cell>
          <cell r="SO1104">
            <v>0</v>
          </cell>
          <cell r="SP1104">
            <v>0</v>
          </cell>
          <cell r="SQ1104">
            <v>0</v>
          </cell>
          <cell r="SR1104">
            <v>0</v>
          </cell>
          <cell r="SS1104">
            <v>0</v>
          </cell>
          <cell r="ST1104">
            <v>0</v>
          </cell>
          <cell r="SU1104">
            <v>0</v>
          </cell>
          <cell r="SV1104">
            <v>0</v>
          </cell>
          <cell r="SW1104">
            <v>0</v>
          </cell>
          <cell r="SX1104">
            <v>0</v>
          </cell>
          <cell r="SY1104">
            <v>0</v>
          </cell>
          <cell r="SZ1104">
            <v>0</v>
          </cell>
          <cell r="TA1104">
            <v>0</v>
          </cell>
          <cell r="TB1104">
            <v>0</v>
          </cell>
          <cell r="TC1104">
            <v>0</v>
          </cell>
          <cell r="TD1104">
            <v>0</v>
          </cell>
          <cell r="TE1104">
            <v>0</v>
          </cell>
          <cell r="TF1104">
            <v>0</v>
          </cell>
          <cell r="TG1104">
            <v>0</v>
          </cell>
          <cell r="TH1104">
            <v>0</v>
          </cell>
          <cell r="TI1104">
            <v>0</v>
          </cell>
          <cell r="TJ1104">
            <v>0</v>
          </cell>
          <cell r="TK1104">
            <v>0</v>
          </cell>
          <cell r="TL1104">
            <v>0</v>
          </cell>
          <cell r="TM1104">
            <v>0</v>
          </cell>
          <cell r="TN1104">
            <v>0</v>
          </cell>
          <cell r="TO1104">
            <v>0</v>
          </cell>
          <cell r="TP1104">
            <v>0</v>
          </cell>
          <cell r="TQ1104">
            <v>0</v>
          </cell>
          <cell r="TR1104">
            <v>0</v>
          </cell>
          <cell r="TS1104">
            <v>0</v>
          </cell>
          <cell r="TT1104">
            <v>0</v>
          </cell>
          <cell r="TU1104">
            <v>0</v>
          </cell>
          <cell r="TV1104">
            <v>0</v>
          </cell>
          <cell r="TW1104">
            <v>0</v>
          </cell>
          <cell r="TX1104">
            <v>0</v>
          </cell>
          <cell r="TY1104">
            <v>0</v>
          </cell>
          <cell r="TZ1104">
            <v>0</v>
          </cell>
          <cell r="UA1104">
            <v>0</v>
          </cell>
          <cell r="UB1104">
            <v>0</v>
          </cell>
          <cell r="UC1104">
            <v>0</v>
          </cell>
          <cell r="UD1104">
            <v>0</v>
          </cell>
          <cell r="UE1104">
            <v>0</v>
          </cell>
          <cell r="UF1104">
            <v>0</v>
          </cell>
          <cell r="UG1104">
            <v>0</v>
          </cell>
          <cell r="UH1104">
            <v>0</v>
          </cell>
          <cell r="UI1104">
            <v>0</v>
          </cell>
          <cell r="UJ1104">
            <v>0</v>
          </cell>
          <cell r="UK1104">
            <v>0</v>
          </cell>
          <cell r="UL1104">
            <v>0</v>
          </cell>
          <cell r="UM1104">
            <v>0</v>
          </cell>
          <cell r="UN1104">
            <v>0</v>
          </cell>
          <cell r="UO1104">
            <v>0</v>
          </cell>
          <cell r="UP1104">
            <v>0</v>
          </cell>
          <cell r="UQ1104">
            <v>0</v>
          </cell>
          <cell r="UR1104">
            <v>0</v>
          </cell>
          <cell r="US1104">
            <v>0</v>
          </cell>
          <cell r="UT1104">
            <v>0</v>
          </cell>
          <cell r="UU1104">
            <v>0</v>
          </cell>
          <cell r="UV1104">
            <v>0</v>
          </cell>
          <cell r="UW1104">
            <v>0</v>
          </cell>
          <cell r="UX1104">
            <v>0</v>
          </cell>
          <cell r="UY1104">
            <v>0</v>
          </cell>
          <cell r="UZ1104">
            <v>0</v>
          </cell>
          <cell r="VA1104">
            <v>0</v>
          </cell>
          <cell r="VB1104">
            <v>0</v>
          </cell>
          <cell r="VC1104">
            <v>0</v>
          </cell>
          <cell r="VD1104">
            <v>0</v>
          </cell>
          <cell r="VE1104">
            <v>0</v>
          </cell>
          <cell r="VF1104">
            <v>0</v>
          </cell>
          <cell r="VG1104">
            <v>0</v>
          </cell>
          <cell r="VH1104">
            <v>0</v>
          </cell>
          <cell r="VI1104">
            <v>0</v>
          </cell>
          <cell r="VJ1104">
            <v>0</v>
          </cell>
          <cell r="VK1104">
            <v>0</v>
          </cell>
          <cell r="VL1104">
            <v>0</v>
          </cell>
          <cell r="VM1104">
            <v>0</v>
          </cell>
          <cell r="VN1104">
            <v>0</v>
          </cell>
          <cell r="VO1104">
            <v>0</v>
          </cell>
          <cell r="VP1104">
            <v>0</v>
          </cell>
          <cell r="VQ1104">
            <v>0</v>
          </cell>
          <cell r="VR1104">
            <v>0</v>
          </cell>
          <cell r="VS1104">
            <v>0</v>
          </cell>
          <cell r="VT1104">
            <v>0</v>
          </cell>
          <cell r="VU1104">
            <v>0</v>
          </cell>
          <cell r="VV1104">
            <v>0</v>
          </cell>
          <cell r="VW1104">
            <v>0</v>
          </cell>
          <cell r="VX1104">
            <v>0</v>
          </cell>
          <cell r="VY1104">
            <v>0</v>
          </cell>
          <cell r="VZ1104">
            <v>0</v>
          </cell>
          <cell r="WA1104">
            <v>0</v>
          </cell>
          <cell r="WB1104">
            <v>0</v>
          </cell>
          <cell r="WC1104">
            <v>0</v>
          </cell>
          <cell r="WD1104">
            <v>0</v>
          </cell>
          <cell r="WE1104">
            <v>0</v>
          </cell>
        </row>
        <row r="1105">
          <cell r="B1105" t="str">
            <v>CL997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-8.1559531949618407</v>
          </cell>
          <cell r="AO1105">
            <v>-8.0871399446997074</v>
          </cell>
          <cell r="AP1105">
            <v>-8.4348766772629915</v>
          </cell>
          <cell r="AQ1105">
            <v>-8.6188680168465215</v>
          </cell>
          <cell r="AR1105">
            <v>-7.6712129547458021</v>
          </cell>
          <cell r="AS1105">
            <v>-10.388274921563157</v>
          </cell>
          <cell r="AT1105">
            <v>-10.405266918037615</v>
          </cell>
          <cell r="AU1105">
            <v>-9.9929993571379168</v>
          </cell>
          <cell r="AV1105">
            <v>-8.1792296220795642</v>
          </cell>
          <cell r="AW1105">
            <v>-9.7953998456500528</v>
          </cell>
          <cell r="AX1105">
            <v>-7.3177734001697043</v>
          </cell>
          <cell r="AY1105">
            <v>-9.405678827170183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  <cell r="FT1105">
            <v>0</v>
          </cell>
          <cell r="FU1105">
            <v>0</v>
          </cell>
          <cell r="FV1105">
            <v>0</v>
          </cell>
          <cell r="FW1105">
            <v>0</v>
          </cell>
          <cell r="FX1105">
            <v>0</v>
          </cell>
          <cell r="FY1105">
            <v>0</v>
          </cell>
          <cell r="FZ1105">
            <v>0</v>
          </cell>
          <cell r="GA1105">
            <v>0</v>
          </cell>
          <cell r="GB1105">
            <v>0</v>
          </cell>
          <cell r="GC1105">
            <v>0</v>
          </cell>
          <cell r="GD1105">
            <v>0</v>
          </cell>
          <cell r="GE1105">
            <v>0</v>
          </cell>
          <cell r="GF1105">
            <v>0</v>
          </cell>
          <cell r="GG1105">
            <v>0</v>
          </cell>
          <cell r="GH1105">
            <v>0</v>
          </cell>
          <cell r="GI1105">
            <v>0</v>
          </cell>
          <cell r="GJ1105">
            <v>0</v>
          </cell>
          <cell r="GK1105">
            <v>0</v>
          </cell>
          <cell r="GL1105">
            <v>0</v>
          </cell>
          <cell r="GM1105">
            <v>0</v>
          </cell>
          <cell r="GN1105">
            <v>0</v>
          </cell>
          <cell r="GO1105">
            <v>0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0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>
            <v>0</v>
          </cell>
          <cell r="HI1105">
            <v>0</v>
          </cell>
          <cell r="HJ1105">
            <v>0</v>
          </cell>
          <cell r="HK1105">
            <v>0</v>
          </cell>
          <cell r="HL1105">
            <v>0</v>
          </cell>
          <cell r="HM1105">
            <v>0</v>
          </cell>
          <cell r="HN1105">
            <v>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HS1105">
            <v>0</v>
          </cell>
          <cell r="HT1105">
            <v>0</v>
          </cell>
          <cell r="HU1105">
            <v>0</v>
          </cell>
          <cell r="HV1105">
            <v>0</v>
          </cell>
          <cell r="HW1105">
            <v>0</v>
          </cell>
          <cell r="HX1105">
            <v>0</v>
          </cell>
          <cell r="HY1105">
            <v>0</v>
          </cell>
          <cell r="HZ1105">
            <v>0</v>
          </cell>
          <cell r="IA1105">
            <v>0</v>
          </cell>
          <cell r="IB1105">
            <v>0</v>
          </cell>
          <cell r="IC1105">
            <v>0</v>
          </cell>
          <cell r="ID1105">
            <v>0</v>
          </cell>
          <cell r="IE1105">
            <v>0</v>
          </cell>
          <cell r="IF1105">
            <v>0</v>
          </cell>
          <cell r="IG1105">
            <v>0</v>
          </cell>
          <cell r="IH1105">
            <v>0</v>
          </cell>
          <cell r="II1105">
            <v>0</v>
          </cell>
          <cell r="IJ1105">
            <v>0</v>
          </cell>
          <cell r="IK1105">
            <v>0</v>
          </cell>
          <cell r="IL1105">
            <v>0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0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>
            <v>0</v>
          </cell>
          <cell r="IZ1105">
            <v>0</v>
          </cell>
          <cell r="JA1105">
            <v>0</v>
          </cell>
          <cell r="JB1105">
            <v>0</v>
          </cell>
          <cell r="JC1105">
            <v>0</v>
          </cell>
          <cell r="JD1105">
            <v>0</v>
          </cell>
          <cell r="JE1105">
            <v>0</v>
          </cell>
          <cell r="JF1105">
            <v>0</v>
          </cell>
          <cell r="JG1105">
            <v>0</v>
          </cell>
          <cell r="JH1105">
            <v>0</v>
          </cell>
          <cell r="JI1105">
            <v>0</v>
          </cell>
          <cell r="JJ1105">
            <v>0</v>
          </cell>
          <cell r="JK1105">
            <v>0</v>
          </cell>
          <cell r="JL1105">
            <v>0</v>
          </cell>
          <cell r="JM1105">
            <v>0</v>
          </cell>
          <cell r="JN1105">
            <v>0</v>
          </cell>
          <cell r="JO1105">
            <v>0</v>
          </cell>
          <cell r="JP1105">
            <v>0</v>
          </cell>
          <cell r="JQ1105">
            <v>0</v>
          </cell>
          <cell r="JR1105">
            <v>0</v>
          </cell>
          <cell r="JS1105">
            <v>0</v>
          </cell>
          <cell r="JT1105">
            <v>0</v>
          </cell>
          <cell r="JU1105">
            <v>0</v>
          </cell>
          <cell r="JV1105">
            <v>0</v>
          </cell>
          <cell r="JW1105">
            <v>0</v>
          </cell>
          <cell r="JX1105">
            <v>0</v>
          </cell>
          <cell r="JY1105">
            <v>0</v>
          </cell>
          <cell r="JZ1105">
            <v>0</v>
          </cell>
          <cell r="KA1105">
            <v>0</v>
          </cell>
          <cell r="KB1105">
            <v>0</v>
          </cell>
          <cell r="KC1105">
            <v>0</v>
          </cell>
          <cell r="KD1105">
            <v>0</v>
          </cell>
          <cell r="KE1105">
            <v>0</v>
          </cell>
          <cell r="KF1105">
            <v>0</v>
          </cell>
          <cell r="KG1105">
            <v>0</v>
          </cell>
          <cell r="KH1105">
            <v>0</v>
          </cell>
          <cell r="KI1105">
            <v>0</v>
          </cell>
          <cell r="KJ1105">
            <v>0</v>
          </cell>
          <cell r="KK1105">
            <v>0</v>
          </cell>
          <cell r="KL1105">
            <v>0</v>
          </cell>
          <cell r="KM1105">
            <v>0</v>
          </cell>
          <cell r="KN1105">
            <v>0</v>
          </cell>
          <cell r="KO1105">
            <v>0</v>
          </cell>
          <cell r="KP1105">
            <v>0</v>
          </cell>
          <cell r="KQ1105">
            <v>0</v>
          </cell>
          <cell r="KR1105">
            <v>0</v>
          </cell>
          <cell r="KS1105">
            <v>0</v>
          </cell>
          <cell r="KT1105">
            <v>0</v>
          </cell>
          <cell r="KU1105">
            <v>0</v>
          </cell>
          <cell r="KV1105">
            <v>0</v>
          </cell>
          <cell r="KW1105">
            <v>0</v>
          </cell>
          <cell r="KX1105">
            <v>0</v>
          </cell>
          <cell r="KY1105">
            <v>0</v>
          </cell>
          <cell r="KZ1105">
            <v>0</v>
          </cell>
          <cell r="LA1105">
            <v>0</v>
          </cell>
          <cell r="LB1105">
            <v>0</v>
          </cell>
          <cell r="LC1105">
            <v>0</v>
          </cell>
          <cell r="LD1105">
            <v>0</v>
          </cell>
          <cell r="LE1105">
            <v>0</v>
          </cell>
          <cell r="LF1105">
            <v>0</v>
          </cell>
          <cell r="LG1105">
            <v>0</v>
          </cell>
          <cell r="LH1105">
            <v>0</v>
          </cell>
          <cell r="LI1105">
            <v>0</v>
          </cell>
          <cell r="LJ1105">
            <v>0</v>
          </cell>
          <cell r="LK1105">
            <v>0</v>
          </cell>
          <cell r="LL1105">
            <v>0</v>
          </cell>
          <cell r="LM1105">
            <v>0</v>
          </cell>
          <cell r="LN1105">
            <v>0</v>
          </cell>
          <cell r="LO1105">
            <v>0</v>
          </cell>
          <cell r="LP1105">
            <v>0</v>
          </cell>
          <cell r="LQ1105">
            <v>0</v>
          </cell>
          <cell r="LR1105">
            <v>0</v>
          </cell>
          <cell r="LS1105">
            <v>0</v>
          </cell>
          <cell r="LT1105">
            <v>0</v>
          </cell>
          <cell r="LU1105">
            <v>0</v>
          </cell>
          <cell r="LV1105">
            <v>0</v>
          </cell>
          <cell r="LW1105">
            <v>0</v>
          </cell>
          <cell r="LX1105">
            <v>0</v>
          </cell>
          <cell r="LY1105">
            <v>0</v>
          </cell>
          <cell r="LZ1105">
            <v>0</v>
          </cell>
          <cell r="MA1105">
            <v>0</v>
          </cell>
          <cell r="MB1105">
            <v>0</v>
          </cell>
          <cell r="MC1105">
            <v>0</v>
          </cell>
          <cell r="MD1105">
            <v>0</v>
          </cell>
          <cell r="ME1105">
            <v>0</v>
          </cell>
          <cell r="MF1105">
            <v>0</v>
          </cell>
          <cell r="MG1105">
            <v>0</v>
          </cell>
          <cell r="MH1105">
            <v>0</v>
          </cell>
          <cell r="MI1105">
            <v>0</v>
          </cell>
          <cell r="MJ1105">
            <v>0</v>
          </cell>
          <cell r="MK1105">
            <v>0</v>
          </cell>
          <cell r="ML1105">
            <v>0</v>
          </cell>
          <cell r="MM1105">
            <v>0</v>
          </cell>
          <cell r="MN1105">
            <v>0</v>
          </cell>
          <cell r="MO1105">
            <v>0</v>
          </cell>
          <cell r="MP1105">
            <v>0</v>
          </cell>
          <cell r="MQ1105">
            <v>0</v>
          </cell>
          <cell r="MR1105">
            <v>0</v>
          </cell>
          <cell r="MS1105">
            <v>0</v>
          </cell>
          <cell r="MT1105">
            <v>0</v>
          </cell>
          <cell r="MU1105">
            <v>0</v>
          </cell>
          <cell r="MV1105">
            <v>0</v>
          </cell>
          <cell r="MW1105">
            <v>0</v>
          </cell>
          <cell r="MX1105">
            <v>0</v>
          </cell>
          <cell r="MY1105">
            <v>0</v>
          </cell>
          <cell r="MZ1105">
            <v>0</v>
          </cell>
          <cell r="NA1105">
            <v>0</v>
          </cell>
          <cell r="NB1105">
            <v>0</v>
          </cell>
          <cell r="NC1105">
            <v>0</v>
          </cell>
          <cell r="ND1105">
            <v>0</v>
          </cell>
          <cell r="NE1105">
            <v>0</v>
          </cell>
          <cell r="NF1105">
            <v>0</v>
          </cell>
          <cell r="NG1105">
            <v>0</v>
          </cell>
          <cell r="NH1105">
            <v>0</v>
          </cell>
          <cell r="NI1105">
            <v>0</v>
          </cell>
          <cell r="NJ1105">
            <v>0</v>
          </cell>
          <cell r="NK1105">
            <v>0</v>
          </cell>
          <cell r="NL1105">
            <v>0</v>
          </cell>
          <cell r="NM1105">
            <v>0</v>
          </cell>
          <cell r="NN1105">
            <v>0</v>
          </cell>
          <cell r="NO1105">
            <v>0</v>
          </cell>
          <cell r="NP1105">
            <v>0</v>
          </cell>
          <cell r="NQ1105">
            <v>0</v>
          </cell>
          <cell r="NR1105">
            <v>0</v>
          </cell>
          <cell r="NS1105">
            <v>0</v>
          </cell>
          <cell r="NT1105">
            <v>0</v>
          </cell>
          <cell r="NU1105">
            <v>0</v>
          </cell>
          <cell r="NV1105">
            <v>0</v>
          </cell>
          <cell r="NW1105">
            <v>0</v>
          </cell>
          <cell r="NX1105">
            <v>0</v>
          </cell>
          <cell r="NY1105">
            <v>0</v>
          </cell>
          <cell r="NZ1105">
            <v>0</v>
          </cell>
          <cell r="OA1105">
            <v>0</v>
          </cell>
          <cell r="OB1105">
            <v>0</v>
          </cell>
          <cell r="OC1105">
            <v>0</v>
          </cell>
          <cell r="OD1105">
            <v>0</v>
          </cell>
          <cell r="OE1105">
            <v>0</v>
          </cell>
          <cell r="OF1105">
            <v>0</v>
          </cell>
          <cell r="OG1105">
            <v>0</v>
          </cell>
          <cell r="OH1105">
            <v>0</v>
          </cell>
          <cell r="OI1105">
            <v>0</v>
          </cell>
          <cell r="OJ1105">
            <v>0</v>
          </cell>
          <cell r="OK1105">
            <v>0</v>
          </cell>
          <cell r="OL1105">
            <v>0</v>
          </cell>
          <cell r="OM1105">
            <v>0</v>
          </cell>
          <cell r="ON1105">
            <v>0</v>
          </cell>
          <cell r="OO1105">
            <v>0</v>
          </cell>
          <cell r="OP1105">
            <v>0</v>
          </cell>
          <cell r="OQ1105">
            <v>0</v>
          </cell>
          <cell r="OR1105">
            <v>0</v>
          </cell>
          <cell r="OS1105">
            <v>0</v>
          </cell>
          <cell r="OT1105">
            <v>0</v>
          </cell>
          <cell r="OU1105">
            <v>0</v>
          </cell>
          <cell r="OV1105">
            <v>0</v>
          </cell>
          <cell r="OW1105">
            <v>0</v>
          </cell>
          <cell r="OX1105">
            <v>0</v>
          </cell>
          <cell r="OY1105">
            <v>0</v>
          </cell>
          <cell r="OZ1105">
            <v>0</v>
          </cell>
          <cell r="PA1105">
            <v>0</v>
          </cell>
          <cell r="PB1105">
            <v>0</v>
          </cell>
          <cell r="PC1105">
            <v>0</v>
          </cell>
          <cell r="PD1105">
            <v>0</v>
          </cell>
          <cell r="PE1105">
            <v>0</v>
          </cell>
          <cell r="PF1105">
            <v>0</v>
          </cell>
          <cell r="PG1105">
            <v>0</v>
          </cell>
          <cell r="PH1105">
            <v>0</v>
          </cell>
          <cell r="PI1105">
            <v>0</v>
          </cell>
          <cell r="PJ1105">
            <v>0</v>
          </cell>
          <cell r="PK1105">
            <v>0</v>
          </cell>
          <cell r="PL1105">
            <v>0</v>
          </cell>
          <cell r="PM1105">
            <v>0</v>
          </cell>
          <cell r="PN1105">
            <v>0</v>
          </cell>
          <cell r="PO1105">
            <v>0</v>
          </cell>
          <cell r="PP1105">
            <v>0</v>
          </cell>
          <cell r="PQ1105">
            <v>0</v>
          </cell>
          <cell r="PR1105">
            <v>0</v>
          </cell>
          <cell r="PS1105">
            <v>0</v>
          </cell>
          <cell r="PT1105">
            <v>0</v>
          </cell>
          <cell r="PU1105">
            <v>0</v>
          </cell>
          <cell r="PV1105">
            <v>0</v>
          </cell>
          <cell r="PW1105">
            <v>0</v>
          </cell>
          <cell r="PX1105">
            <v>0</v>
          </cell>
          <cell r="PY1105">
            <v>0</v>
          </cell>
          <cell r="PZ1105">
            <v>0</v>
          </cell>
          <cell r="QA1105">
            <v>0</v>
          </cell>
          <cell r="QB1105">
            <v>0</v>
          </cell>
          <cell r="QC1105">
            <v>0</v>
          </cell>
          <cell r="QD1105">
            <v>0</v>
          </cell>
          <cell r="QE1105">
            <v>0</v>
          </cell>
          <cell r="QF1105">
            <v>0</v>
          </cell>
          <cell r="QG1105">
            <v>0</v>
          </cell>
          <cell r="QH1105">
            <v>0</v>
          </cell>
          <cell r="QI1105">
            <v>0</v>
          </cell>
          <cell r="QJ1105">
            <v>0</v>
          </cell>
          <cell r="QK1105">
            <v>0</v>
          </cell>
          <cell r="QL1105">
            <v>0</v>
          </cell>
          <cell r="QM1105">
            <v>0</v>
          </cell>
          <cell r="QN1105">
            <v>0</v>
          </cell>
          <cell r="QO1105">
            <v>0</v>
          </cell>
          <cell r="QP1105">
            <v>0</v>
          </cell>
          <cell r="QQ1105">
            <v>0</v>
          </cell>
          <cell r="QR1105">
            <v>0</v>
          </cell>
          <cell r="QS1105">
            <v>0</v>
          </cell>
          <cell r="QT1105">
            <v>0</v>
          </cell>
          <cell r="QU1105">
            <v>0</v>
          </cell>
          <cell r="QV1105">
            <v>0</v>
          </cell>
          <cell r="QW1105">
            <v>0</v>
          </cell>
          <cell r="QX1105">
            <v>0</v>
          </cell>
          <cell r="QY1105">
            <v>0</v>
          </cell>
          <cell r="QZ1105">
            <v>0</v>
          </cell>
          <cell r="RA1105">
            <v>0</v>
          </cell>
          <cell r="RB1105">
            <v>0</v>
          </cell>
          <cell r="RC1105">
            <v>0</v>
          </cell>
          <cell r="RD1105">
            <v>0</v>
          </cell>
          <cell r="RE1105">
            <v>0</v>
          </cell>
          <cell r="RF1105">
            <v>0</v>
          </cell>
          <cell r="RG1105">
            <v>0</v>
          </cell>
          <cell r="RH1105">
            <v>0</v>
          </cell>
          <cell r="RI1105">
            <v>0</v>
          </cell>
          <cell r="RJ1105">
            <v>0</v>
          </cell>
          <cell r="RK1105">
            <v>0</v>
          </cell>
          <cell r="RL1105">
            <v>0</v>
          </cell>
          <cell r="RM1105">
            <v>0</v>
          </cell>
          <cell r="RN1105">
            <v>0</v>
          </cell>
          <cell r="RO1105">
            <v>0</v>
          </cell>
          <cell r="RP1105">
            <v>0</v>
          </cell>
          <cell r="RQ1105">
            <v>0</v>
          </cell>
          <cell r="RR1105">
            <v>0</v>
          </cell>
          <cell r="RS1105">
            <v>0</v>
          </cell>
          <cell r="RT1105">
            <v>0</v>
          </cell>
          <cell r="RU1105">
            <v>0</v>
          </cell>
          <cell r="RV1105">
            <v>0</v>
          </cell>
          <cell r="RW1105">
            <v>0</v>
          </cell>
          <cell r="RX1105">
            <v>0</v>
          </cell>
          <cell r="RY1105">
            <v>0</v>
          </cell>
          <cell r="RZ1105">
            <v>0</v>
          </cell>
          <cell r="SA1105">
            <v>0</v>
          </cell>
          <cell r="SB1105">
            <v>0</v>
          </cell>
          <cell r="SC1105">
            <v>0</v>
          </cell>
          <cell r="SD1105">
            <v>0</v>
          </cell>
          <cell r="SE1105">
            <v>0</v>
          </cell>
          <cell r="SF1105">
            <v>0</v>
          </cell>
          <cell r="SG1105">
            <v>0</v>
          </cell>
          <cell r="SH1105">
            <v>0</v>
          </cell>
          <cell r="SI1105">
            <v>0</v>
          </cell>
          <cell r="SJ1105">
            <v>0</v>
          </cell>
          <cell r="SK1105">
            <v>0</v>
          </cell>
          <cell r="SL1105">
            <v>0</v>
          </cell>
          <cell r="SM1105">
            <v>0</v>
          </cell>
          <cell r="SN1105">
            <v>0</v>
          </cell>
          <cell r="SO1105">
            <v>0</v>
          </cell>
          <cell r="SP1105">
            <v>0</v>
          </cell>
          <cell r="SQ1105">
            <v>0</v>
          </cell>
          <cell r="SR1105">
            <v>0</v>
          </cell>
          <cell r="SS1105">
            <v>0</v>
          </cell>
          <cell r="ST1105">
            <v>0</v>
          </cell>
          <cell r="SU1105">
            <v>0</v>
          </cell>
          <cell r="SV1105">
            <v>0</v>
          </cell>
          <cell r="SW1105">
            <v>0</v>
          </cell>
          <cell r="SX1105">
            <v>0</v>
          </cell>
          <cell r="SY1105">
            <v>0</v>
          </cell>
          <cell r="SZ1105">
            <v>0</v>
          </cell>
          <cell r="TA1105">
            <v>0</v>
          </cell>
          <cell r="TB1105">
            <v>0</v>
          </cell>
          <cell r="TC1105">
            <v>0</v>
          </cell>
          <cell r="TD1105">
            <v>0</v>
          </cell>
          <cell r="TE1105">
            <v>0</v>
          </cell>
          <cell r="TF1105">
            <v>0</v>
          </cell>
          <cell r="TG1105">
            <v>0</v>
          </cell>
          <cell r="TH1105">
            <v>0</v>
          </cell>
          <cell r="TI1105">
            <v>0</v>
          </cell>
          <cell r="TJ1105">
            <v>0</v>
          </cell>
          <cell r="TK1105">
            <v>0</v>
          </cell>
          <cell r="TL1105">
            <v>0</v>
          </cell>
          <cell r="TM1105">
            <v>0</v>
          </cell>
          <cell r="TN1105">
            <v>0</v>
          </cell>
          <cell r="TO1105">
            <v>0</v>
          </cell>
          <cell r="TP1105">
            <v>0</v>
          </cell>
          <cell r="TQ1105">
            <v>0</v>
          </cell>
          <cell r="TR1105">
            <v>0</v>
          </cell>
          <cell r="TS1105">
            <v>0</v>
          </cell>
          <cell r="TT1105">
            <v>0</v>
          </cell>
          <cell r="TU1105">
            <v>0</v>
          </cell>
          <cell r="TV1105">
            <v>0</v>
          </cell>
          <cell r="TW1105">
            <v>0</v>
          </cell>
          <cell r="TX1105">
            <v>0</v>
          </cell>
          <cell r="TY1105">
            <v>0</v>
          </cell>
          <cell r="TZ1105">
            <v>0</v>
          </cell>
          <cell r="UA1105">
            <v>0</v>
          </cell>
          <cell r="UB1105">
            <v>0</v>
          </cell>
          <cell r="UC1105">
            <v>0</v>
          </cell>
          <cell r="UD1105">
            <v>0</v>
          </cell>
          <cell r="UE1105">
            <v>0</v>
          </cell>
          <cell r="UF1105">
            <v>0</v>
          </cell>
          <cell r="UG1105">
            <v>0</v>
          </cell>
          <cell r="UH1105">
            <v>0</v>
          </cell>
          <cell r="UI1105">
            <v>0</v>
          </cell>
          <cell r="UJ1105">
            <v>0</v>
          </cell>
          <cell r="UK1105">
            <v>0</v>
          </cell>
          <cell r="UL1105">
            <v>0</v>
          </cell>
          <cell r="UM1105">
            <v>0</v>
          </cell>
          <cell r="UN1105">
            <v>0</v>
          </cell>
          <cell r="UO1105">
            <v>0</v>
          </cell>
          <cell r="UP1105">
            <v>0</v>
          </cell>
          <cell r="UQ1105">
            <v>0</v>
          </cell>
          <cell r="UR1105">
            <v>0</v>
          </cell>
          <cell r="US1105">
            <v>0</v>
          </cell>
          <cell r="UT1105">
            <v>0</v>
          </cell>
          <cell r="UU1105">
            <v>0</v>
          </cell>
          <cell r="UV1105">
            <v>0</v>
          </cell>
          <cell r="UW1105">
            <v>0</v>
          </cell>
          <cell r="UX1105">
            <v>0</v>
          </cell>
          <cell r="UY1105">
            <v>0</v>
          </cell>
          <cell r="UZ1105">
            <v>0</v>
          </cell>
          <cell r="VA1105">
            <v>0</v>
          </cell>
          <cell r="VB1105">
            <v>0</v>
          </cell>
          <cell r="VC1105">
            <v>0</v>
          </cell>
          <cell r="VD1105">
            <v>0</v>
          </cell>
          <cell r="VE1105">
            <v>0</v>
          </cell>
          <cell r="VF1105">
            <v>0</v>
          </cell>
          <cell r="VG1105">
            <v>0</v>
          </cell>
          <cell r="VH1105">
            <v>0</v>
          </cell>
          <cell r="VI1105">
            <v>0</v>
          </cell>
          <cell r="VJ1105">
            <v>0</v>
          </cell>
          <cell r="VK1105">
            <v>0</v>
          </cell>
          <cell r="VL1105">
            <v>0</v>
          </cell>
          <cell r="VM1105">
            <v>0</v>
          </cell>
          <cell r="VN1105">
            <v>0</v>
          </cell>
          <cell r="VO1105">
            <v>0</v>
          </cell>
          <cell r="VP1105">
            <v>0</v>
          </cell>
          <cell r="VQ1105">
            <v>0</v>
          </cell>
          <cell r="VR1105">
            <v>0</v>
          </cell>
          <cell r="VS1105">
            <v>0</v>
          </cell>
          <cell r="VT1105">
            <v>0</v>
          </cell>
          <cell r="VU1105">
            <v>0</v>
          </cell>
          <cell r="VV1105">
            <v>0</v>
          </cell>
          <cell r="VW1105">
            <v>0</v>
          </cell>
          <cell r="VX1105">
            <v>0</v>
          </cell>
          <cell r="VY1105">
            <v>0</v>
          </cell>
          <cell r="VZ1105">
            <v>0</v>
          </cell>
          <cell r="WA1105">
            <v>0</v>
          </cell>
          <cell r="WB1105">
            <v>0</v>
          </cell>
          <cell r="WC1105">
            <v>0</v>
          </cell>
          <cell r="WD1105">
            <v>0</v>
          </cell>
          <cell r="WE1105">
            <v>0</v>
          </cell>
        </row>
        <row r="1106">
          <cell r="B1106" t="str">
            <v>CL998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7.6734870280307366</v>
          </cell>
          <cell r="Q1106">
            <v>-11.269988111486244</v>
          </cell>
          <cell r="R1106">
            <v>-8.5817940978348961</v>
          </cell>
          <cell r="S1106">
            <v>-9.9085433998313199</v>
          </cell>
          <cell r="T1106">
            <v>-10.255793834913913</v>
          </cell>
          <cell r="U1106">
            <v>-9.7971543297933898</v>
          </cell>
          <cell r="V1106">
            <v>-9.1571833130200666</v>
          </cell>
          <cell r="W1106">
            <v>-9.8937780120927723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-7.7498748729767186</v>
          </cell>
          <cell r="BM1106">
            <v>-9.9770715975171971</v>
          </cell>
          <cell r="BN1106">
            <v>-8.4550911827506567</v>
          </cell>
          <cell r="BO1106">
            <v>-9.8024983804078687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-9.6906537099832253</v>
          </cell>
          <cell r="BU1106">
            <v>-9.1591932612576255</v>
          </cell>
          <cell r="BV1106">
            <v>-8.14611030645721</v>
          </cell>
          <cell r="BW1106">
            <v>-9.3761065597836684</v>
          </cell>
          <cell r="BX1106">
            <v>-11.240941637967051</v>
          </cell>
          <cell r="BY1106">
            <v>-9.1211752563358512</v>
          </cell>
          <cell r="BZ1106">
            <v>-10.555829568073895</v>
          </cell>
          <cell r="CA1106">
            <v>-10.356335779919995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  <cell r="FT1106">
            <v>0</v>
          </cell>
          <cell r="FU1106">
            <v>0</v>
          </cell>
          <cell r="FV1106">
            <v>0</v>
          </cell>
          <cell r="FW1106">
            <v>0</v>
          </cell>
          <cell r="FX1106">
            <v>0</v>
          </cell>
          <cell r="FY1106">
            <v>0</v>
          </cell>
          <cell r="FZ1106">
            <v>0</v>
          </cell>
          <cell r="GA1106">
            <v>0</v>
          </cell>
          <cell r="GB1106">
            <v>0</v>
          </cell>
          <cell r="GC1106">
            <v>0</v>
          </cell>
          <cell r="GD1106">
            <v>0</v>
          </cell>
          <cell r="GE1106">
            <v>0</v>
          </cell>
          <cell r="GF1106">
            <v>0</v>
          </cell>
          <cell r="GG1106">
            <v>0</v>
          </cell>
          <cell r="GH1106">
            <v>0</v>
          </cell>
          <cell r="GI1106">
            <v>0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>
            <v>0</v>
          </cell>
          <cell r="HI1106">
            <v>0</v>
          </cell>
          <cell r="HJ1106">
            <v>0</v>
          </cell>
          <cell r="HK1106">
            <v>0</v>
          </cell>
          <cell r="HL1106">
            <v>0</v>
          </cell>
          <cell r="HM1106">
            <v>0</v>
          </cell>
          <cell r="HN1106">
            <v>0</v>
          </cell>
          <cell r="HO1106">
            <v>0</v>
          </cell>
          <cell r="HP1106">
            <v>0</v>
          </cell>
          <cell r="HQ1106">
            <v>0</v>
          </cell>
          <cell r="HR1106">
            <v>0</v>
          </cell>
          <cell r="HS1106">
            <v>0</v>
          </cell>
          <cell r="HT1106">
            <v>0</v>
          </cell>
          <cell r="HU1106">
            <v>0</v>
          </cell>
          <cell r="HV1106">
            <v>0</v>
          </cell>
          <cell r="HW1106">
            <v>0</v>
          </cell>
          <cell r="HX1106">
            <v>0</v>
          </cell>
          <cell r="HY1106">
            <v>0</v>
          </cell>
          <cell r="HZ1106">
            <v>0</v>
          </cell>
          <cell r="IA1106">
            <v>0</v>
          </cell>
          <cell r="IB1106">
            <v>0</v>
          </cell>
          <cell r="IC1106">
            <v>0</v>
          </cell>
          <cell r="ID1106">
            <v>0</v>
          </cell>
          <cell r="IE1106">
            <v>0</v>
          </cell>
          <cell r="IF1106">
            <v>0</v>
          </cell>
          <cell r="IG1106">
            <v>0</v>
          </cell>
          <cell r="IH1106">
            <v>0</v>
          </cell>
          <cell r="II1106">
            <v>0</v>
          </cell>
          <cell r="IJ1106">
            <v>0</v>
          </cell>
          <cell r="IK1106">
            <v>0</v>
          </cell>
          <cell r="IL1106">
            <v>0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>
            <v>0</v>
          </cell>
          <cell r="IZ1106">
            <v>0</v>
          </cell>
          <cell r="JA1106">
            <v>0</v>
          </cell>
          <cell r="JB1106">
            <v>0</v>
          </cell>
          <cell r="JC1106">
            <v>0</v>
          </cell>
          <cell r="JD1106">
            <v>0</v>
          </cell>
          <cell r="JE1106">
            <v>0</v>
          </cell>
          <cell r="JF1106">
            <v>0</v>
          </cell>
          <cell r="JG1106">
            <v>0</v>
          </cell>
          <cell r="JH1106">
            <v>0</v>
          </cell>
          <cell r="JI1106">
            <v>0</v>
          </cell>
          <cell r="JJ1106">
            <v>0</v>
          </cell>
          <cell r="JK1106">
            <v>0</v>
          </cell>
          <cell r="JL1106">
            <v>0</v>
          </cell>
          <cell r="JM1106">
            <v>0</v>
          </cell>
          <cell r="JN1106">
            <v>0</v>
          </cell>
          <cell r="JO1106">
            <v>0</v>
          </cell>
          <cell r="JP1106">
            <v>0</v>
          </cell>
          <cell r="JQ1106">
            <v>0</v>
          </cell>
          <cell r="JR1106">
            <v>0</v>
          </cell>
          <cell r="JS1106">
            <v>0</v>
          </cell>
          <cell r="JT1106">
            <v>0</v>
          </cell>
          <cell r="JU1106">
            <v>0</v>
          </cell>
          <cell r="JV1106">
            <v>0</v>
          </cell>
          <cell r="JW1106">
            <v>0</v>
          </cell>
          <cell r="JX1106">
            <v>0</v>
          </cell>
          <cell r="JY1106">
            <v>0</v>
          </cell>
          <cell r="JZ1106">
            <v>0</v>
          </cell>
          <cell r="KA1106">
            <v>0</v>
          </cell>
          <cell r="KB1106">
            <v>0</v>
          </cell>
          <cell r="KC1106">
            <v>0</v>
          </cell>
          <cell r="KD1106">
            <v>0</v>
          </cell>
          <cell r="KE1106">
            <v>0</v>
          </cell>
          <cell r="KF1106">
            <v>0</v>
          </cell>
          <cell r="KG1106">
            <v>0</v>
          </cell>
          <cell r="KH1106">
            <v>0</v>
          </cell>
          <cell r="KI1106">
            <v>0</v>
          </cell>
          <cell r="KJ1106">
            <v>0</v>
          </cell>
          <cell r="KK1106">
            <v>0</v>
          </cell>
          <cell r="KL1106">
            <v>0</v>
          </cell>
          <cell r="KM1106">
            <v>0</v>
          </cell>
          <cell r="KN1106">
            <v>0</v>
          </cell>
          <cell r="KO1106">
            <v>0</v>
          </cell>
          <cell r="KP1106">
            <v>0</v>
          </cell>
          <cell r="KQ1106">
            <v>0</v>
          </cell>
          <cell r="KR1106">
            <v>0</v>
          </cell>
          <cell r="KS1106">
            <v>0</v>
          </cell>
          <cell r="KT1106">
            <v>0</v>
          </cell>
          <cell r="KU1106">
            <v>0</v>
          </cell>
          <cell r="KV1106">
            <v>0</v>
          </cell>
          <cell r="KW1106">
            <v>0</v>
          </cell>
          <cell r="KX1106">
            <v>0</v>
          </cell>
          <cell r="KY1106">
            <v>0</v>
          </cell>
          <cell r="KZ1106">
            <v>0</v>
          </cell>
          <cell r="LA1106">
            <v>0</v>
          </cell>
          <cell r="LB1106">
            <v>0</v>
          </cell>
          <cell r="LC1106">
            <v>0</v>
          </cell>
          <cell r="LD1106">
            <v>0</v>
          </cell>
          <cell r="LE1106">
            <v>0</v>
          </cell>
          <cell r="LF1106">
            <v>0</v>
          </cell>
          <cell r="LG1106">
            <v>0</v>
          </cell>
          <cell r="LH1106">
            <v>0</v>
          </cell>
          <cell r="LI1106">
            <v>0</v>
          </cell>
          <cell r="LJ1106">
            <v>0</v>
          </cell>
          <cell r="LK1106">
            <v>0</v>
          </cell>
          <cell r="LL1106">
            <v>0</v>
          </cell>
          <cell r="LM1106">
            <v>0</v>
          </cell>
          <cell r="LN1106">
            <v>0</v>
          </cell>
          <cell r="LO1106">
            <v>0</v>
          </cell>
          <cell r="LP1106">
            <v>0</v>
          </cell>
          <cell r="LQ1106">
            <v>0</v>
          </cell>
          <cell r="LR1106">
            <v>0</v>
          </cell>
          <cell r="LS1106">
            <v>0</v>
          </cell>
          <cell r="LT1106">
            <v>0</v>
          </cell>
          <cell r="LU1106">
            <v>0</v>
          </cell>
          <cell r="LV1106">
            <v>0</v>
          </cell>
          <cell r="LW1106">
            <v>0</v>
          </cell>
          <cell r="LX1106">
            <v>0</v>
          </cell>
          <cell r="LY1106">
            <v>0</v>
          </cell>
          <cell r="LZ1106">
            <v>0</v>
          </cell>
          <cell r="MA1106">
            <v>0</v>
          </cell>
          <cell r="MB1106">
            <v>0</v>
          </cell>
          <cell r="MC1106">
            <v>0</v>
          </cell>
          <cell r="MD1106">
            <v>0</v>
          </cell>
          <cell r="ME1106">
            <v>0</v>
          </cell>
          <cell r="MF1106">
            <v>0</v>
          </cell>
          <cell r="MG1106">
            <v>0</v>
          </cell>
          <cell r="MH1106">
            <v>0</v>
          </cell>
          <cell r="MI1106">
            <v>0</v>
          </cell>
          <cell r="MJ1106">
            <v>0</v>
          </cell>
          <cell r="MK1106">
            <v>0</v>
          </cell>
          <cell r="ML1106">
            <v>0</v>
          </cell>
          <cell r="MM1106">
            <v>0</v>
          </cell>
          <cell r="MN1106">
            <v>0</v>
          </cell>
          <cell r="MO1106">
            <v>0</v>
          </cell>
          <cell r="MP1106">
            <v>0</v>
          </cell>
          <cell r="MQ1106">
            <v>0</v>
          </cell>
          <cell r="MR1106">
            <v>0</v>
          </cell>
          <cell r="MS1106">
            <v>0</v>
          </cell>
          <cell r="MT1106">
            <v>0</v>
          </cell>
          <cell r="MU1106">
            <v>0</v>
          </cell>
          <cell r="MV1106">
            <v>0</v>
          </cell>
          <cell r="MW1106">
            <v>0</v>
          </cell>
          <cell r="MX1106">
            <v>0</v>
          </cell>
          <cell r="MY1106">
            <v>0</v>
          </cell>
          <cell r="MZ1106">
            <v>0</v>
          </cell>
          <cell r="NA1106">
            <v>0</v>
          </cell>
          <cell r="NB1106">
            <v>0</v>
          </cell>
          <cell r="NC1106">
            <v>0</v>
          </cell>
          <cell r="ND1106">
            <v>0</v>
          </cell>
          <cell r="NE1106">
            <v>0</v>
          </cell>
          <cell r="NF1106">
            <v>0</v>
          </cell>
          <cell r="NG1106">
            <v>0</v>
          </cell>
          <cell r="NH1106">
            <v>0</v>
          </cell>
          <cell r="NI1106">
            <v>0</v>
          </cell>
          <cell r="NJ1106">
            <v>0</v>
          </cell>
          <cell r="NK1106">
            <v>0</v>
          </cell>
          <cell r="NL1106">
            <v>0</v>
          </cell>
          <cell r="NM1106">
            <v>0</v>
          </cell>
          <cell r="NN1106">
            <v>0</v>
          </cell>
          <cell r="NO1106">
            <v>0</v>
          </cell>
          <cell r="NP1106">
            <v>0</v>
          </cell>
          <cell r="NQ1106">
            <v>0</v>
          </cell>
          <cell r="NR1106">
            <v>0</v>
          </cell>
          <cell r="NS1106">
            <v>0</v>
          </cell>
          <cell r="NT1106">
            <v>0</v>
          </cell>
          <cell r="NU1106">
            <v>0</v>
          </cell>
          <cell r="NV1106">
            <v>0</v>
          </cell>
          <cell r="NW1106">
            <v>0</v>
          </cell>
          <cell r="NX1106">
            <v>0</v>
          </cell>
          <cell r="NY1106">
            <v>0</v>
          </cell>
          <cell r="NZ1106">
            <v>0</v>
          </cell>
          <cell r="OA1106">
            <v>0</v>
          </cell>
          <cell r="OB1106">
            <v>0</v>
          </cell>
          <cell r="OC1106">
            <v>0</v>
          </cell>
          <cell r="OD1106">
            <v>0</v>
          </cell>
          <cell r="OE1106">
            <v>0</v>
          </cell>
          <cell r="OF1106">
            <v>0</v>
          </cell>
          <cell r="OG1106">
            <v>0</v>
          </cell>
          <cell r="OH1106">
            <v>0</v>
          </cell>
          <cell r="OI1106">
            <v>0</v>
          </cell>
          <cell r="OJ1106">
            <v>0</v>
          </cell>
          <cell r="OK1106">
            <v>0</v>
          </cell>
          <cell r="OL1106">
            <v>0</v>
          </cell>
          <cell r="OM1106">
            <v>0</v>
          </cell>
          <cell r="ON1106">
            <v>0</v>
          </cell>
          <cell r="OO1106">
            <v>0</v>
          </cell>
          <cell r="OP1106">
            <v>0</v>
          </cell>
          <cell r="OQ1106">
            <v>0</v>
          </cell>
          <cell r="OR1106">
            <v>0</v>
          </cell>
          <cell r="OS1106">
            <v>0</v>
          </cell>
          <cell r="OT1106">
            <v>0</v>
          </cell>
          <cell r="OU1106">
            <v>0</v>
          </cell>
          <cell r="OV1106">
            <v>0</v>
          </cell>
          <cell r="OW1106">
            <v>0</v>
          </cell>
          <cell r="OX1106">
            <v>0</v>
          </cell>
          <cell r="OY1106">
            <v>0</v>
          </cell>
          <cell r="OZ1106">
            <v>0</v>
          </cell>
          <cell r="PA1106">
            <v>0</v>
          </cell>
          <cell r="PB1106">
            <v>0</v>
          </cell>
          <cell r="PC1106">
            <v>0</v>
          </cell>
          <cell r="PD1106">
            <v>0</v>
          </cell>
          <cell r="PE1106">
            <v>0</v>
          </cell>
          <cell r="PF1106">
            <v>0</v>
          </cell>
          <cell r="PG1106">
            <v>0</v>
          </cell>
          <cell r="PH1106">
            <v>0</v>
          </cell>
          <cell r="PI1106">
            <v>0</v>
          </cell>
          <cell r="PJ1106">
            <v>0</v>
          </cell>
          <cell r="PK1106">
            <v>0</v>
          </cell>
          <cell r="PL1106">
            <v>0</v>
          </cell>
          <cell r="PM1106">
            <v>0</v>
          </cell>
          <cell r="PN1106">
            <v>0</v>
          </cell>
          <cell r="PO1106">
            <v>0</v>
          </cell>
          <cell r="PP1106">
            <v>0</v>
          </cell>
          <cell r="PQ1106">
            <v>0</v>
          </cell>
          <cell r="PR1106">
            <v>0</v>
          </cell>
          <cell r="PS1106">
            <v>0</v>
          </cell>
          <cell r="PT1106">
            <v>0</v>
          </cell>
          <cell r="PU1106">
            <v>0</v>
          </cell>
          <cell r="PV1106">
            <v>0</v>
          </cell>
          <cell r="PW1106">
            <v>0</v>
          </cell>
          <cell r="PX1106">
            <v>0</v>
          </cell>
          <cell r="PY1106">
            <v>0</v>
          </cell>
          <cell r="PZ1106">
            <v>0</v>
          </cell>
          <cell r="QA1106">
            <v>0</v>
          </cell>
          <cell r="QB1106">
            <v>0</v>
          </cell>
          <cell r="QC1106">
            <v>0</v>
          </cell>
          <cell r="QD1106">
            <v>0</v>
          </cell>
          <cell r="QE1106">
            <v>0</v>
          </cell>
          <cell r="QF1106">
            <v>0</v>
          </cell>
          <cell r="QG1106">
            <v>0</v>
          </cell>
          <cell r="QH1106">
            <v>0</v>
          </cell>
          <cell r="QI1106">
            <v>0</v>
          </cell>
          <cell r="QJ1106">
            <v>0</v>
          </cell>
          <cell r="QK1106">
            <v>0</v>
          </cell>
          <cell r="QL1106">
            <v>0</v>
          </cell>
          <cell r="QM1106">
            <v>0</v>
          </cell>
          <cell r="QN1106">
            <v>0</v>
          </cell>
          <cell r="QO1106">
            <v>0</v>
          </cell>
          <cell r="QP1106">
            <v>0</v>
          </cell>
          <cell r="QQ1106">
            <v>0</v>
          </cell>
          <cell r="QR1106">
            <v>0</v>
          </cell>
          <cell r="QS1106">
            <v>0</v>
          </cell>
          <cell r="QT1106">
            <v>0</v>
          </cell>
          <cell r="QU1106">
            <v>0</v>
          </cell>
          <cell r="QV1106">
            <v>0</v>
          </cell>
          <cell r="QW1106">
            <v>0</v>
          </cell>
          <cell r="QX1106">
            <v>0</v>
          </cell>
          <cell r="QY1106">
            <v>0</v>
          </cell>
          <cell r="QZ1106">
            <v>0</v>
          </cell>
          <cell r="RA1106">
            <v>0</v>
          </cell>
          <cell r="RB1106">
            <v>0</v>
          </cell>
          <cell r="RC1106">
            <v>0</v>
          </cell>
          <cell r="RD1106">
            <v>0</v>
          </cell>
          <cell r="RE1106">
            <v>0</v>
          </cell>
          <cell r="RF1106">
            <v>0</v>
          </cell>
          <cell r="RG1106">
            <v>0</v>
          </cell>
          <cell r="RH1106">
            <v>0</v>
          </cell>
          <cell r="RI1106">
            <v>0</v>
          </cell>
          <cell r="RJ1106">
            <v>0</v>
          </cell>
          <cell r="RK1106">
            <v>0</v>
          </cell>
          <cell r="RL1106">
            <v>0</v>
          </cell>
          <cell r="RM1106">
            <v>0</v>
          </cell>
          <cell r="RN1106">
            <v>0</v>
          </cell>
          <cell r="RO1106">
            <v>0</v>
          </cell>
          <cell r="RP1106">
            <v>0</v>
          </cell>
          <cell r="RQ1106">
            <v>0</v>
          </cell>
          <cell r="RR1106">
            <v>0</v>
          </cell>
          <cell r="RS1106">
            <v>0</v>
          </cell>
          <cell r="RT1106">
            <v>0</v>
          </cell>
          <cell r="RU1106">
            <v>0</v>
          </cell>
          <cell r="RV1106">
            <v>0</v>
          </cell>
          <cell r="RW1106">
            <v>0</v>
          </cell>
          <cell r="RX1106">
            <v>0</v>
          </cell>
          <cell r="RY1106">
            <v>0</v>
          </cell>
          <cell r="RZ1106">
            <v>0</v>
          </cell>
          <cell r="SA1106">
            <v>0</v>
          </cell>
          <cell r="SB1106">
            <v>0</v>
          </cell>
          <cell r="SC1106">
            <v>0</v>
          </cell>
          <cell r="SD1106">
            <v>0</v>
          </cell>
          <cell r="SE1106">
            <v>0</v>
          </cell>
          <cell r="SF1106">
            <v>0</v>
          </cell>
          <cell r="SG1106">
            <v>0</v>
          </cell>
          <cell r="SH1106">
            <v>0</v>
          </cell>
          <cell r="SI1106">
            <v>0</v>
          </cell>
          <cell r="SJ1106">
            <v>0</v>
          </cell>
          <cell r="SK1106">
            <v>0</v>
          </cell>
          <cell r="SL1106">
            <v>0</v>
          </cell>
          <cell r="SM1106">
            <v>0</v>
          </cell>
          <cell r="SN1106">
            <v>0</v>
          </cell>
          <cell r="SO1106">
            <v>0</v>
          </cell>
          <cell r="SP1106">
            <v>0</v>
          </cell>
          <cell r="SQ1106">
            <v>0</v>
          </cell>
          <cell r="SR1106">
            <v>0</v>
          </cell>
          <cell r="SS1106">
            <v>0</v>
          </cell>
          <cell r="ST1106">
            <v>0</v>
          </cell>
          <cell r="SU1106">
            <v>0</v>
          </cell>
          <cell r="SV1106">
            <v>0</v>
          </cell>
          <cell r="SW1106">
            <v>0</v>
          </cell>
          <cell r="SX1106">
            <v>0</v>
          </cell>
          <cell r="SY1106">
            <v>0</v>
          </cell>
          <cell r="SZ1106">
            <v>0</v>
          </cell>
          <cell r="TA1106">
            <v>0</v>
          </cell>
          <cell r="TB1106">
            <v>0</v>
          </cell>
          <cell r="TC1106">
            <v>0</v>
          </cell>
          <cell r="TD1106">
            <v>0</v>
          </cell>
          <cell r="TE1106">
            <v>0</v>
          </cell>
          <cell r="TF1106">
            <v>0</v>
          </cell>
          <cell r="TG1106">
            <v>0</v>
          </cell>
          <cell r="TH1106">
            <v>0</v>
          </cell>
          <cell r="TI1106">
            <v>0</v>
          </cell>
          <cell r="TJ1106">
            <v>0</v>
          </cell>
          <cell r="TK1106">
            <v>0</v>
          </cell>
          <cell r="TL1106">
            <v>0</v>
          </cell>
          <cell r="TM1106">
            <v>0</v>
          </cell>
          <cell r="TN1106">
            <v>0</v>
          </cell>
          <cell r="TO1106">
            <v>0</v>
          </cell>
          <cell r="TP1106">
            <v>0</v>
          </cell>
          <cell r="TQ1106">
            <v>0</v>
          </cell>
          <cell r="TR1106">
            <v>0</v>
          </cell>
          <cell r="TS1106">
            <v>0</v>
          </cell>
          <cell r="TT1106">
            <v>0</v>
          </cell>
          <cell r="TU1106">
            <v>0</v>
          </cell>
          <cell r="TV1106">
            <v>0</v>
          </cell>
          <cell r="TW1106">
            <v>0</v>
          </cell>
          <cell r="TX1106">
            <v>0</v>
          </cell>
          <cell r="TY1106">
            <v>0</v>
          </cell>
          <cell r="TZ1106">
            <v>0</v>
          </cell>
          <cell r="UA1106">
            <v>0</v>
          </cell>
          <cell r="UB1106">
            <v>0</v>
          </cell>
          <cell r="UC1106">
            <v>0</v>
          </cell>
          <cell r="UD1106">
            <v>0</v>
          </cell>
          <cell r="UE1106">
            <v>0</v>
          </cell>
          <cell r="UF1106">
            <v>0</v>
          </cell>
          <cell r="UG1106">
            <v>0</v>
          </cell>
          <cell r="UH1106">
            <v>0</v>
          </cell>
          <cell r="UI1106">
            <v>0</v>
          </cell>
          <cell r="UJ1106">
            <v>0</v>
          </cell>
          <cell r="UK1106">
            <v>0</v>
          </cell>
          <cell r="UL1106">
            <v>0</v>
          </cell>
          <cell r="UM1106">
            <v>0</v>
          </cell>
          <cell r="UN1106">
            <v>0</v>
          </cell>
          <cell r="UO1106">
            <v>0</v>
          </cell>
          <cell r="UP1106">
            <v>0</v>
          </cell>
          <cell r="UQ1106">
            <v>0</v>
          </cell>
          <cell r="UR1106">
            <v>0</v>
          </cell>
          <cell r="US1106">
            <v>0</v>
          </cell>
          <cell r="UT1106">
            <v>0</v>
          </cell>
          <cell r="UU1106">
            <v>0</v>
          </cell>
          <cell r="UV1106">
            <v>0</v>
          </cell>
          <cell r="UW1106">
            <v>0</v>
          </cell>
          <cell r="UX1106">
            <v>0</v>
          </cell>
          <cell r="UY1106">
            <v>0</v>
          </cell>
          <cell r="UZ1106">
            <v>0</v>
          </cell>
          <cell r="VA1106">
            <v>0</v>
          </cell>
          <cell r="VB1106">
            <v>0</v>
          </cell>
          <cell r="VC1106">
            <v>0</v>
          </cell>
          <cell r="VD1106">
            <v>0</v>
          </cell>
          <cell r="VE1106">
            <v>0</v>
          </cell>
          <cell r="VF1106">
            <v>0</v>
          </cell>
          <cell r="VG1106">
            <v>0</v>
          </cell>
          <cell r="VH1106">
            <v>0</v>
          </cell>
          <cell r="VI1106">
            <v>0</v>
          </cell>
          <cell r="VJ1106">
            <v>0</v>
          </cell>
          <cell r="VK1106">
            <v>0</v>
          </cell>
          <cell r="VL1106">
            <v>0</v>
          </cell>
          <cell r="VM1106">
            <v>0</v>
          </cell>
          <cell r="VN1106">
            <v>0</v>
          </cell>
          <cell r="VO1106">
            <v>0</v>
          </cell>
          <cell r="VP1106">
            <v>0</v>
          </cell>
          <cell r="VQ1106">
            <v>0</v>
          </cell>
          <cell r="VR1106">
            <v>0</v>
          </cell>
          <cell r="VS1106">
            <v>0</v>
          </cell>
          <cell r="VT1106">
            <v>0</v>
          </cell>
          <cell r="VU1106">
            <v>0</v>
          </cell>
          <cell r="VV1106">
            <v>0</v>
          </cell>
          <cell r="VW1106">
            <v>0</v>
          </cell>
          <cell r="VX1106">
            <v>0</v>
          </cell>
          <cell r="VY1106">
            <v>0</v>
          </cell>
          <cell r="VZ1106">
            <v>0</v>
          </cell>
          <cell r="WA1106">
            <v>0</v>
          </cell>
          <cell r="WB1106">
            <v>0</v>
          </cell>
          <cell r="WC1106">
            <v>0</v>
          </cell>
          <cell r="WD1106">
            <v>0</v>
          </cell>
          <cell r="WE1106">
            <v>0</v>
          </cell>
        </row>
        <row r="1107">
          <cell r="B1107" t="str">
            <v>CL999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23.17796010133651</v>
          </cell>
          <cell r="Q1107">
            <v>30.109684942328499</v>
          </cell>
          <cell r="R1107">
            <v>30.393651976616276</v>
          </cell>
          <cell r="S1107">
            <v>33.314680620377189</v>
          </cell>
          <cell r="T1107">
            <v>33.33414335668278</v>
          </cell>
          <cell r="U1107">
            <v>29.415560536682737</v>
          </cell>
          <cell r="V1107">
            <v>26.057811268937769</v>
          </cell>
          <cell r="W1107">
            <v>26.111651474676396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30.234243982445641</v>
          </cell>
          <cell r="BM1107">
            <v>24.94100141737751</v>
          </cell>
          <cell r="BN1107">
            <v>31.069561925058022</v>
          </cell>
          <cell r="BO1107">
            <v>23.754135034296468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29.031043975224126</v>
          </cell>
          <cell r="BU1107">
            <v>24.81608408320384</v>
          </cell>
          <cell r="BV1107">
            <v>24.222011748818193</v>
          </cell>
          <cell r="BW1107">
            <v>28.338527784504169</v>
          </cell>
          <cell r="BX1107">
            <v>31.530977542446919</v>
          </cell>
          <cell r="BY1107">
            <v>25.063516693061263</v>
          </cell>
          <cell r="BZ1107">
            <v>23.336361448184572</v>
          </cell>
          <cell r="CA1107">
            <v>31.169861652134529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>
            <v>0</v>
          </cell>
          <cell r="HI1107">
            <v>0</v>
          </cell>
          <cell r="HJ1107">
            <v>0</v>
          </cell>
          <cell r="HK1107">
            <v>0</v>
          </cell>
          <cell r="HL1107">
            <v>0</v>
          </cell>
          <cell r="HM1107">
            <v>0</v>
          </cell>
          <cell r="HN1107">
            <v>0</v>
          </cell>
          <cell r="HO1107">
            <v>0</v>
          </cell>
          <cell r="HP1107">
            <v>0</v>
          </cell>
          <cell r="HQ1107">
            <v>0</v>
          </cell>
          <cell r="HR1107">
            <v>0</v>
          </cell>
          <cell r="HS1107">
            <v>0</v>
          </cell>
          <cell r="HT1107">
            <v>0</v>
          </cell>
          <cell r="HU1107">
            <v>0</v>
          </cell>
          <cell r="HV1107">
            <v>0</v>
          </cell>
          <cell r="HW1107">
            <v>0</v>
          </cell>
          <cell r="HX1107">
            <v>0</v>
          </cell>
          <cell r="HY1107">
            <v>0</v>
          </cell>
          <cell r="HZ1107">
            <v>0</v>
          </cell>
          <cell r="IA1107">
            <v>0</v>
          </cell>
          <cell r="IB1107">
            <v>0</v>
          </cell>
          <cell r="IC1107">
            <v>0</v>
          </cell>
          <cell r="ID1107">
            <v>0</v>
          </cell>
          <cell r="IE1107">
            <v>0</v>
          </cell>
          <cell r="IF1107">
            <v>0</v>
          </cell>
          <cell r="IG1107">
            <v>0</v>
          </cell>
          <cell r="IH1107">
            <v>0</v>
          </cell>
          <cell r="II1107">
            <v>0</v>
          </cell>
          <cell r="IJ1107">
            <v>0</v>
          </cell>
          <cell r="IK1107">
            <v>0</v>
          </cell>
          <cell r="IL1107">
            <v>0</v>
          </cell>
          <cell r="IM1107">
            <v>0</v>
          </cell>
          <cell r="IN1107">
            <v>0</v>
          </cell>
          <cell r="IO1107">
            <v>0</v>
          </cell>
          <cell r="IP1107">
            <v>0</v>
          </cell>
          <cell r="IQ1107">
            <v>0</v>
          </cell>
          <cell r="IR1107">
            <v>0</v>
          </cell>
          <cell r="IS1107">
            <v>0</v>
          </cell>
          <cell r="IT1107">
            <v>0</v>
          </cell>
          <cell r="IU1107">
            <v>0</v>
          </cell>
          <cell r="IV1107">
            <v>0</v>
          </cell>
          <cell r="IW1107">
            <v>0</v>
          </cell>
          <cell r="IX1107">
            <v>0</v>
          </cell>
          <cell r="IY1107">
            <v>0</v>
          </cell>
          <cell r="IZ1107">
            <v>0</v>
          </cell>
          <cell r="JA1107">
            <v>0</v>
          </cell>
          <cell r="JB1107">
            <v>0</v>
          </cell>
          <cell r="JC1107">
            <v>0</v>
          </cell>
          <cell r="JD1107">
            <v>0</v>
          </cell>
          <cell r="JE1107">
            <v>0</v>
          </cell>
          <cell r="JF1107">
            <v>0</v>
          </cell>
          <cell r="JG1107">
            <v>0</v>
          </cell>
          <cell r="JH1107">
            <v>0</v>
          </cell>
          <cell r="JI1107">
            <v>0</v>
          </cell>
          <cell r="JJ1107">
            <v>0</v>
          </cell>
          <cell r="JK1107">
            <v>0</v>
          </cell>
          <cell r="JL1107">
            <v>0</v>
          </cell>
          <cell r="JM1107">
            <v>0</v>
          </cell>
          <cell r="JN1107">
            <v>0</v>
          </cell>
          <cell r="JO1107">
            <v>0</v>
          </cell>
          <cell r="JP1107">
            <v>0</v>
          </cell>
          <cell r="JQ1107">
            <v>0</v>
          </cell>
          <cell r="JR1107">
            <v>0</v>
          </cell>
          <cell r="JS1107">
            <v>0</v>
          </cell>
          <cell r="JT1107">
            <v>0</v>
          </cell>
          <cell r="JU1107">
            <v>0</v>
          </cell>
          <cell r="JV1107">
            <v>0</v>
          </cell>
          <cell r="JW1107">
            <v>0</v>
          </cell>
          <cell r="JX1107">
            <v>0</v>
          </cell>
          <cell r="JY1107">
            <v>0</v>
          </cell>
          <cell r="JZ1107">
            <v>0</v>
          </cell>
          <cell r="KA1107">
            <v>0</v>
          </cell>
          <cell r="KB1107">
            <v>0</v>
          </cell>
          <cell r="KC1107">
            <v>0</v>
          </cell>
          <cell r="KD1107">
            <v>0</v>
          </cell>
          <cell r="KE1107">
            <v>0</v>
          </cell>
          <cell r="KF1107">
            <v>0</v>
          </cell>
          <cell r="KG1107">
            <v>0</v>
          </cell>
          <cell r="KH1107">
            <v>0</v>
          </cell>
          <cell r="KI1107">
            <v>0</v>
          </cell>
          <cell r="KJ1107">
            <v>0</v>
          </cell>
          <cell r="KK1107">
            <v>0</v>
          </cell>
          <cell r="KL1107">
            <v>0</v>
          </cell>
          <cell r="KM1107">
            <v>0</v>
          </cell>
          <cell r="KN1107">
            <v>0</v>
          </cell>
          <cell r="KO1107">
            <v>0</v>
          </cell>
          <cell r="KP1107">
            <v>0</v>
          </cell>
          <cell r="KQ1107">
            <v>0</v>
          </cell>
          <cell r="KR1107">
            <v>0</v>
          </cell>
          <cell r="KS1107">
            <v>0</v>
          </cell>
          <cell r="KT1107">
            <v>0</v>
          </cell>
          <cell r="KU1107">
            <v>0</v>
          </cell>
          <cell r="KV1107">
            <v>0</v>
          </cell>
          <cell r="KW1107">
            <v>0</v>
          </cell>
          <cell r="KX1107">
            <v>0</v>
          </cell>
          <cell r="KY1107">
            <v>0</v>
          </cell>
          <cell r="KZ1107">
            <v>0</v>
          </cell>
          <cell r="LA1107">
            <v>0</v>
          </cell>
          <cell r="LB1107">
            <v>0</v>
          </cell>
          <cell r="LC1107">
            <v>0</v>
          </cell>
          <cell r="LD1107">
            <v>0</v>
          </cell>
          <cell r="LE1107">
            <v>0</v>
          </cell>
          <cell r="LF1107">
            <v>0</v>
          </cell>
          <cell r="LG1107">
            <v>0</v>
          </cell>
          <cell r="LH1107">
            <v>0</v>
          </cell>
          <cell r="LI1107">
            <v>0</v>
          </cell>
          <cell r="LJ1107">
            <v>0</v>
          </cell>
          <cell r="LK1107">
            <v>0</v>
          </cell>
          <cell r="LL1107">
            <v>0</v>
          </cell>
          <cell r="LM1107">
            <v>0</v>
          </cell>
          <cell r="LN1107">
            <v>0</v>
          </cell>
          <cell r="LO1107">
            <v>0</v>
          </cell>
          <cell r="LP1107">
            <v>0</v>
          </cell>
          <cell r="LQ1107">
            <v>0</v>
          </cell>
          <cell r="LR1107">
            <v>0</v>
          </cell>
          <cell r="LS1107">
            <v>0</v>
          </cell>
          <cell r="LT1107">
            <v>0</v>
          </cell>
          <cell r="LU1107">
            <v>0</v>
          </cell>
          <cell r="LV1107">
            <v>0</v>
          </cell>
          <cell r="LW1107">
            <v>0</v>
          </cell>
          <cell r="LX1107">
            <v>0</v>
          </cell>
          <cell r="LY1107">
            <v>0</v>
          </cell>
          <cell r="LZ1107">
            <v>0</v>
          </cell>
          <cell r="MA1107">
            <v>0</v>
          </cell>
          <cell r="MB1107">
            <v>0</v>
          </cell>
          <cell r="MC1107">
            <v>0</v>
          </cell>
          <cell r="MD1107">
            <v>0</v>
          </cell>
          <cell r="ME1107">
            <v>0</v>
          </cell>
          <cell r="MF1107">
            <v>0</v>
          </cell>
          <cell r="MG1107">
            <v>0</v>
          </cell>
          <cell r="MH1107">
            <v>0</v>
          </cell>
          <cell r="MI1107">
            <v>0</v>
          </cell>
          <cell r="MJ1107">
            <v>0</v>
          </cell>
          <cell r="MK1107">
            <v>0</v>
          </cell>
          <cell r="ML1107">
            <v>0</v>
          </cell>
          <cell r="MM1107">
            <v>0</v>
          </cell>
          <cell r="MN1107">
            <v>0</v>
          </cell>
          <cell r="MO1107">
            <v>0</v>
          </cell>
          <cell r="MP1107">
            <v>0</v>
          </cell>
          <cell r="MQ1107">
            <v>0</v>
          </cell>
          <cell r="MR1107">
            <v>0</v>
          </cell>
          <cell r="MS1107">
            <v>0</v>
          </cell>
          <cell r="MT1107">
            <v>0</v>
          </cell>
          <cell r="MU1107">
            <v>0</v>
          </cell>
          <cell r="MV1107">
            <v>0</v>
          </cell>
          <cell r="MW1107">
            <v>0</v>
          </cell>
          <cell r="MX1107">
            <v>0</v>
          </cell>
          <cell r="MY1107">
            <v>0</v>
          </cell>
          <cell r="MZ1107">
            <v>0</v>
          </cell>
          <cell r="NA1107">
            <v>0</v>
          </cell>
          <cell r="NB1107">
            <v>0</v>
          </cell>
          <cell r="NC1107">
            <v>0</v>
          </cell>
          <cell r="ND1107">
            <v>0</v>
          </cell>
          <cell r="NE1107">
            <v>0</v>
          </cell>
          <cell r="NF1107">
            <v>0</v>
          </cell>
          <cell r="NG1107">
            <v>0</v>
          </cell>
          <cell r="NH1107">
            <v>0</v>
          </cell>
          <cell r="NI1107">
            <v>0</v>
          </cell>
          <cell r="NJ1107">
            <v>0</v>
          </cell>
          <cell r="NK1107">
            <v>0</v>
          </cell>
          <cell r="NL1107">
            <v>0</v>
          </cell>
          <cell r="NM1107">
            <v>0</v>
          </cell>
          <cell r="NN1107">
            <v>0</v>
          </cell>
          <cell r="NO1107">
            <v>0</v>
          </cell>
          <cell r="NP1107">
            <v>0</v>
          </cell>
          <cell r="NQ1107">
            <v>0</v>
          </cell>
          <cell r="NR1107">
            <v>0</v>
          </cell>
          <cell r="NS1107">
            <v>0</v>
          </cell>
          <cell r="NT1107">
            <v>0</v>
          </cell>
          <cell r="NU1107">
            <v>0</v>
          </cell>
          <cell r="NV1107">
            <v>0</v>
          </cell>
          <cell r="NW1107">
            <v>0</v>
          </cell>
          <cell r="NX1107">
            <v>0</v>
          </cell>
          <cell r="NY1107">
            <v>0</v>
          </cell>
          <cell r="NZ1107">
            <v>0</v>
          </cell>
          <cell r="OA1107">
            <v>0</v>
          </cell>
          <cell r="OB1107">
            <v>0</v>
          </cell>
          <cell r="OC1107">
            <v>0</v>
          </cell>
          <cell r="OD1107">
            <v>0</v>
          </cell>
          <cell r="OE1107">
            <v>0</v>
          </cell>
          <cell r="OF1107">
            <v>0</v>
          </cell>
          <cell r="OG1107">
            <v>0</v>
          </cell>
          <cell r="OH1107">
            <v>0</v>
          </cell>
          <cell r="OI1107">
            <v>0</v>
          </cell>
          <cell r="OJ1107">
            <v>0</v>
          </cell>
          <cell r="OK1107">
            <v>0</v>
          </cell>
          <cell r="OL1107">
            <v>0</v>
          </cell>
          <cell r="OM1107">
            <v>0</v>
          </cell>
          <cell r="ON1107">
            <v>0</v>
          </cell>
          <cell r="OO1107">
            <v>0</v>
          </cell>
          <cell r="OP1107">
            <v>0</v>
          </cell>
          <cell r="OQ1107">
            <v>0</v>
          </cell>
          <cell r="OR1107">
            <v>0</v>
          </cell>
          <cell r="OS1107">
            <v>0</v>
          </cell>
          <cell r="OT1107">
            <v>0</v>
          </cell>
          <cell r="OU1107">
            <v>0</v>
          </cell>
          <cell r="OV1107">
            <v>0</v>
          </cell>
          <cell r="OW1107">
            <v>0</v>
          </cell>
          <cell r="OX1107">
            <v>0</v>
          </cell>
          <cell r="OY1107">
            <v>0</v>
          </cell>
          <cell r="OZ1107">
            <v>0</v>
          </cell>
          <cell r="PA1107">
            <v>0</v>
          </cell>
          <cell r="PB1107">
            <v>0</v>
          </cell>
          <cell r="PC1107">
            <v>0</v>
          </cell>
          <cell r="PD1107">
            <v>0</v>
          </cell>
          <cell r="PE1107">
            <v>0</v>
          </cell>
          <cell r="PF1107">
            <v>0</v>
          </cell>
          <cell r="PG1107">
            <v>0</v>
          </cell>
          <cell r="PH1107">
            <v>0</v>
          </cell>
          <cell r="PI1107">
            <v>0</v>
          </cell>
          <cell r="PJ1107">
            <v>0</v>
          </cell>
          <cell r="PK1107">
            <v>0</v>
          </cell>
          <cell r="PL1107">
            <v>0</v>
          </cell>
          <cell r="PM1107">
            <v>0</v>
          </cell>
          <cell r="PN1107">
            <v>0</v>
          </cell>
          <cell r="PO1107">
            <v>0</v>
          </cell>
          <cell r="PP1107">
            <v>0</v>
          </cell>
          <cell r="PQ1107">
            <v>0</v>
          </cell>
          <cell r="PR1107">
            <v>0</v>
          </cell>
          <cell r="PS1107">
            <v>0</v>
          </cell>
          <cell r="PT1107">
            <v>0</v>
          </cell>
          <cell r="PU1107">
            <v>0</v>
          </cell>
          <cell r="PV1107">
            <v>0</v>
          </cell>
          <cell r="PW1107">
            <v>0</v>
          </cell>
          <cell r="PX1107">
            <v>0</v>
          </cell>
          <cell r="PY1107">
            <v>0</v>
          </cell>
          <cell r="PZ1107">
            <v>0</v>
          </cell>
          <cell r="QA1107">
            <v>0</v>
          </cell>
          <cell r="QB1107">
            <v>0</v>
          </cell>
          <cell r="QC1107">
            <v>0</v>
          </cell>
          <cell r="QD1107">
            <v>0</v>
          </cell>
          <cell r="QE1107">
            <v>0</v>
          </cell>
          <cell r="QF1107">
            <v>0</v>
          </cell>
          <cell r="QG1107">
            <v>0</v>
          </cell>
          <cell r="QH1107">
            <v>0</v>
          </cell>
          <cell r="QI1107">
            <v>0</v>
          </cell>
          <cell r="QJ1107">
            <v>0</v>
          </cell>
          <cell r="QK1107">
            <v>0</v>
          </cell>
          <cell r="QL1107">
            <v>0</v>
          </cell>
          <cell r="QM1107">
            <v>0</v>
          </cell>
          <cell r="QN1107">
            <v>0</v>
          </cell>
          <cell r="QO1107">
            <v>0</v>
          </cell>
          <cell r="QP1107">
            <v>0</v>
          </cell>
          <cell r="QQ1107">
            <v>0</v>
          </cell>
          <cell r="QR1107">
            <v>0</v>
          </cell>
          <cell r="QS1107">
            <v>0</v>
          </cell>
          <cell r="QT1107">
            <v>0</v>
          </cell>
          <cell r="QU1107">
            <v>0</v>
          </cell>
          <cell r="QV1107">
            <v>0</v>
          </cell>
          <cell r="QW1107">
            <v>0</v>
          </cell>
          <cell r="QX1107">
            <v>0</v>
          </cell>
          <cell r="QY1107">
            <v>0</v>
          </cell>
          <cell r="QZ1107">
            <v>0</v>
          </cell>
          <cell r="RA1107">
            <v>0</v>
          </cell>
          <cell r="RB1107">
            <v>0</v>
          </cell>
          <cell r="RC1107">
            <v>0</v>
          </cell>
          <cell r="RD1107">
            <v>0</v>
          </cell>
          <cell r="RE1107">
            <v>0</v>
          </cell>
          <cell r="RF1107">
            <v>0</v>
          </cell>
          <cell r="RG1107">
            <v>0</v>
          </cell>
          <cell r="RH1107">
            <v>0</v>
          </cell>
          <cell r="RI1107">
            <v>0</v>
          </cell>
          <cell r="RJ1107">
            <v>0</v>
          </cell>
          <cell r="RK1107">
            <v>0</v>
          </cell>
          <cell r="RL1107">
            <v>0</v>
          </cell>
          <cell r="RM1107">
            <v>0</v>
          </cell>
          <cell r="RN1107">
            <v>0</v>
          </cell>
          <cell r="RO1107">
            <v>0</v>
          </cell>
          <cell r="RP1107">
            <v>0</v>
          </cell>
          <cell r="RQ1107">
            <v>0</v>
          </cell>
          <cell r="RR1107">
            <v>0</v>
          </cell>
          <cell r="RS1107">
            <v>0</v>
          </cell>
          <cell r="RT1107">
            <v>0</v>
          </cell>
          <cell r="RU1107">
            <v>0</v>
          </cell>
          <cell r="RV1107">
            <v>0</v>
          </cell>
          <cell r="RW1107">
            <v>0</v>
          </cell>
          <cell r="RX1107">
            <v>0</v>
          </cell>
          <cell r="RY1107">
            <v>0</v>
          </cell>
          <cell r="RZ1107">
            <v>0</v>
          </cell>
          <cell r="SA1107">
            <v>0</v>
          </cell>
          <cell r="SB1107">
            <v>0</v>
          </cell>
          <cell r="SC1107">
            <v>0</v>
          </cell>
          <cell r="SD1107">
            <v>0</v>
          </cell>
          <cell r="SE1107">
            <v>0</v>
          </cell>
          <cell r="SF1107">
            <v>0</v>
          </cell>
          <cell r="SG1107">
            <v>0</v>
          </cell>
          <cell r="SH1107">
            <v>0</v>
          </cell>
          <cell r="SI1107">
            <v>0</v>
          </cell>
          <cell r="SJ1107">
            <v>0</v>
          </cell>
          <cell r="SK1107">
            <v>0</v>
          </cell>
          <cell r="SL1107">
            <v>0</v>
          </cell>
          <cell r="SM1107">
            <v>0</v>
          </cell>
          <cell r="SN1107">
            <v>0</v>
          </cell>
          <cell r="SO1107">
            <v>0</v>
          </cell>
          <cell r="SP1107">
            <v>0</v>
          </cell>
          <cell r="SQ1107">
            <v>0</v>
          </cell>
          <cell r="SR1107">
            <v>0</v>
          </cell>
          <cell r="SS1107">
            <v>0</v>
          </cell>
          <cell r="ST1107">
            <v>0</v>
          </cell>
          <cell r="SU1107">
            <v>0</v>
          </cell>
          <cell r="SV1107">
            <v>0</v>
          </cell>
          <cell r="SW1107">
            <v>0</v>
          </cell>
          <cell r="SX1107">
            <v>0</v>
          </cell>
          <cell r="SY1107">
            <v>0</v>
          </cell>
          <cell r="SZ1107">
            <v>0</v>
          </cell>
          <cell r="TA1107">
            <v>0</v>
          </cell>
          <cell r="TB1107">
            <v>0</v>
          </cell>
          <cell r="TC1107">
            <v>0</v>
          </cell>
          <cell r="TD1107">
            <v>0</v>
          </cell>
          <cell r="TE1107">
            <v>0</v>
          </cell>
          <cell r="TF1107">
            <v>0</v>
          </cell>
          <cell r="TG1107">
            <v>0</v>
          </cell>
          <cell r="TH1107">
            <v>0</v>
          </cell>
          <cell r="TI1107">
            <v>0</v>
          </cell>
          <cell r="TJ1107">
            <v>0</v>
          </cell>
          <cell r="TK1107">
            <v>0</v>
          </cell>
          <cell r="TL1107">
            <v>0</v>
          </cell>
          <cell r="TM1107">
            <v>0</v>
          </cell>
          <cell r="TN1107">
            <v>0</v>
          </cell>
          <cell r="TO1107">
            <v>0</v>
          </cell>
          <cell r="TP1107">
            <v>0</v>
          </cell>
          <cell r="TQ1107">
            <v>0</v>
          </cell>
          <cell r="TR1107">
            <v>0</v>
          </cell>
          <cell r="TS1107">
            <v>0</v>
          </cell>
          <cell r="TT1107">
            <v>0</v>
          </cell>
          <cell r="TU1107">
            <v>0</v>
          </cell>
          <cell r="TV1107">
            <v>0</v>
          </cell>
          <cell r="TW1107">
            <v>0</v>
          </cell>
          <cell r="TX1107">
            <v>0</v>
          </cell>
          <cell r="TY1107">
            <v>0</v>
          </cell>
          <cell r="TZ1107">
            <v>0</v>
          </cell>
          <cell r="UA1107">
            <v>0</v>
          </cell>
          <cell r="UB1107">
            <v>0</v>
          </cell>
          <cell r="UC1107">
            <v>0</v>
          </cell>
          <cell r="UD1107">
            <v>0</v>
          </cell>
          <cell r="UE1107">
            <v>0</v>
          </cell>
          <cell r="UF1107">
            <v>0</v>
          </cell>
          <cell r="UG1107">
            <v>0</v>
          </cell>
          <cell r="UH1107">
            <v>0</v>
          </cell>
          <cell r="UI1107">
            <v>0</v>
          </cell>
          <cell r="UJ1107">
            <v>0</v>
          </cell>
          <cell r="UK1107">
            <v>0</v>
          </cell>
          <cell r="UL1107">
            <v>0</v>
          </cell>
          <cell r="UM1107">
            <v>0</v>
          </cell>
          <cell r="UN1107">
            <v>0</v>
          </cell>
          <cell r="UO1107">
            <v>0</v>
          </cell>
          <cell r="UP1107">
            <v>0</v>
          </cell>
          <cell r="UQ1107">
            <v>0</v>
          </cell>
          <cell r="UR1107">
            <v>0</v>
          </cell>
          <cell r="US1107">
            <v>0</v>
          </cell>
          <cell r="UT1107">
            <v>0</v>
          </cell>
          <cell r="UU1107">
            <v>0</v>
          </cell>
          <cell r="UV1107">
            <v>0</v>
          </cell>
          <cell r="UW1107">
            <v>0</v>
          </cell>
          <cell r="UX1107">
            <v>0</v>
          </cell>
          <cell r="UY1107">
            <v>0</v>
          </cell>
          <cell r="UZ1107">
            <v>0</v>
          </cell>
          <cell r="VA1107">
            <v>0</v>
          </cell>
          <cell r="VB1107">
            <v>0</v>
          </cell>
          <cell r="VC1107">
            <v>0</v>
          </cell>
          <cell r="VD1107">
            <v>0</v>
          </cell>
          <cell r="VE1107">
            <v>0</v>
          </cell>
          <cell r="VF1107">
            <v>0</v>
          </cell>
          <cell r="VG1107">
            <v>0</v>
          </cell>
          <cell r="VH1107">
            <v>0</v>
          </cell>
          <cell r="VI1107">
            <v>0</v>
          </cell>
          <cell r="VJ1107">
            <v>0</v>
          </cell>
          <cell r="VK1107">
            <v>0</v>
          </cell>
          <cell r="VL1107">
            <v>0</v>
          </cell>
          <cell r="VM1107">
            <v>0</v>
          </cell>
          <cell r="VN1107">
            <v>0</v>
          </cell>
          <cell r="VO1107">
            <v>0</v>
          </cell>
          <cell r="VP1107">
            <v>0</v>
          </cell>
          <cell r="VQ1107">
            <v>0</v>
          </cell>
          <cell r="VR1107">
            <v>0</v>
          </cell>
          <cell r="VS1107">
            <v>0</v>
          </cell>
          <cell r="VT1107">
            <v>0</v>
          </cell>
          <cell r="VU1107">
            <v>0</v>
          </cell>
          <cell r="VV1107">
            <v>0</v>
          </cell>
          <cell r="VW1107">
            <v>0</v>
          </cell>
          <cell r="VX1107">
            <v>0</v>
          </cell>
          <cell r="VY1107">
            <v>0</v>
          </cell>
          <cell r="VZ1107">
            <v>0</v>
          </cell>
          <cell r="WA1107">
            <v>0</v>
          </cell>
          <cell r="WB1107">
            <v>0</v>
          </cell>
          <cell r="WC1107">
            <v>0</v>
          </cell>
          <cell r="WD1107">
            <v>0</v>
          </cell>
          <cell r="WE1107">
            <v>0</v>
          </cell>
        </row>
        <row r="1108">
          <cell r="B1108" t="str">
            <v>CN617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>
            <v>0</v>
          </cell>
          <cell r="HI1108">
            <v>0</v>
          </cell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>
            <v>0</v>
          </cell>
          <cell r="HV1108">
            <v>0</v>
          </cell>
          <cell r="HW1108">
            <v>0</v>
          </cell>
          <cell r="HX1108">
            <v>0</v>
          </cell>
          <cell r="HY1108">
            <v>0</v>
          </cell>
          <cell r="HZ1108">
            <v>0</v>
          </cell>
          <cell r="IA1108">
            <v>0</v>
          </cell>
          <cell r="IB1108">
            <v>0</v>
          </cell>
          <cell r="IC1108">
            <v>0</v>
          </cell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>
            <v>0</v>
          </cell>
          <cell r="IS1108">
            <v>0</v>
          </cell>
          <cell r="IT1108">
            <v>0</v>
          </cell>
          <cell r="IU1108">
            <v>0</v>
          </cell>
          <cell r="IV1108">
            <v>0</v>
          </cell>
          <cell r="IW1108">
            <v>0</v>
          </cell>
          <cell r="IX1108">
            <v>0</v>
          </cell>
          <cell r="IY1108">
            <v>0</v>
          </cell>
          <cell r="IZ1108">
            <v>0</v>
          </cell>
          <cell r="JA1108">
            <v>0</v>
          </cell>
          <cell r="JB1108">
            <v>0</v>
          </cell>
          <cell r="JC1108">
            <v>0</v>
          </cell>
          <cell r="JD1108">
            <v>0</v>
          </cell>
          <cell r="JE1108">
            <v>0</v>
          </cell>
          <cell r="JF1108">
            <v>0</v>
          </cell>
          <cell r="JG1108">
            <v>0</v>
          </cell>
          <cell r="JH1108">
            <v>0</v>
          </cell>
          <cell r="JI1108">
            <v>0</v>
          </cell>
          <cell r="JJ1108">
            <v>0</v>
          </cell>
          <cell r="JK1108">
            <v>0</v>
          </cell>
          <cell r="JL1108">
            <v>0</v>
          </cell>
          <cell r="JM1108">
            <v>0</v>
          </cell>
          <cell r="JN1108">
            <v>0</v>
          </cell>
          <cell r="JO1108">
            <v>0</v>
          </cell>
          <cell r="JP1108">
            <v>0</v>
          </cell>
          <cell r="JQ1108">
            <v>0</v>
          </cell>
          <cell r="JR1108">
            <v>0</v>
          </cell>
          <cell r="JS1108">
            <v>0</v>
          </cell>
          <cell r="JT1108">
            <v>0</v>
          </cell>
          <cell r="JU1108">
            <v>0</v>
          </cell>
          <cell r="JV1108">
            <v>0</v>
          </cell>
          <cell r="JW1108">
            <v>0</v>
          </cell>
          <cell r="JX1108">
            <v>0</v>
          </cell>
          <cell r="JY1108">
            <v>0</v>
          </cell>
          <cell r="JZ1108">
            <v>0</v>
          </cell>
          <cell r="KA1108">
            <v>0</v>
          </cell>
          <cell r="KB1108">
            <v>0</v>
          </cell>
          <cell r="KC1108">
            <v>0</v>
          </cell>
          <cell r="KD1108">
            <v>0</v>
          </cell>
          <cell r="KE1108">
            <v>0</v>
          </cell>
          <cell r="KF1108">
            <v>0</v>
          </cell>
          <cell r="KG1108">
            <v>0</v>
          </cell>
          <cell r="KH1108">
            <v>0</v>
          </cell>
          <cell r="KI1108">
            <v>0</v>
          </cell>
          <cell r="KJ1108">
            <v>0</v>
          </cell>
          <cell r="KK1108">
            <v>0</v>
          </cell>
          <cell r="KL1108">
            <v>0</v>
          </cell>
          <cell r="KM1108">
            <v>0</v>
          </cell>
          <cell r="KN1108">
            <v>0</v>
          </cell>
          <cell r="KO1108">
            <v>0</v>
          </cell>
          <cell r="KP1108">
            <v>0</v>
          </cell>
          <cell r="KQ1108">
            <v>0</v>
          </cell>
          <cell r="KR1108">
            <v>0</v>
          </cell>
          <cell r="KS1108">
            <v>0</v>
          </cell>
          <cell r="KT1108">
            <v>0</v>
          </cell>
          <cell r="KU1108">
            <v>0</v>
          </cell>
          <cell r="KV1108">
            <v>0</v>
          </cell>
          <cell r="KW1108">
            <v>0</v>
          </cell>
          <cell r="KX1108">
            <v>0</v>
          </cell>
          <cell r="KY1108">
            <v>0</v>
          </cell>
          <cell r="KZ1108">
            <v>0</v>
          </cell>
          <cell r="LA1108">
            <v>0</v>
          </cell>
          <cell r="LB1108">
            <v>0</v>
          </cell>
          <cell r="LC1108">
            <v>0</v>
          </cell>
          <cell r="LD1108">
            <v>0</v>
          </cell>
          <cell r="LE1108">
            <v>0</v>
          </cell>
          <cell r="LF1108">
            <v>0</v>
          </cell>
          <cell r="LG1108">
            <v>0</v>
          </cell>
          <cell r="LH1108">
            <v>0</v>
          </cell>
          <cell r="LI1108">
            <v>0</v>
          </cell>
          <cell r="LJ1108">
            <v>0</v>
          </cell>
          <cell r="LK1108">
            <v>0</v>
          </cell>
          <cell r="LL1108">
            <v>0</v>
          </cell>
          <cell r="LM1108">
            <v>0</v>
          </cell>
          <cell r="LN1108">
            <v>0</v>
          </cell>
          <cell r="LO1108">
            <v>0</v>
          </cell>
          <cell r="LP1108">
            <v>0</v>
          </cell>
          <cell r="LQ1108">
            <v>0</v>
          </cell>
          <cell r="LR1108">
            <v>0</v>
          </cell>
          <cell r="LS1108">
            <v>0</v>
          </cell>
          <cell r="LT1108">
            <v>0</v>
          </cell>
          <cell r="LU1108">
            <v>0</v>
          </cell>
          <cell r="LV1108">
            <v>0</v>
          </cell>
          <cell r="LW1108">
            <v>0</v>
          </cell>
          <cell r="LX1108">
            <v>0</v>
          </cell>
          <cell r="LY1108">
            <v>0</v>
          </cell>
          <cell r="LZ1108">
            <v>0</v>
          </cell>
          <cell r="MA1108">
            <v>0</v>
          </cell>
          <cell r="MB1108">
            <v>0</v>
          </cell>
          <cell r="MC1108">
            <v>0</v>
          </cell>
          <cell r="MD1108">
            <v>0</v>
          </cell>
          <cell r="ME1108">
            <v>0</v>
          </cell>
          <cell r="MF1108">
            <v>0</v>
          </cell>
          <cell r="MG1108">
            <v>0</v>
          </cell>
          <cell r="MH1108">
            <v>0</v>
          </cell>
          <cell r="MI1108">
            <v>0</v>
          </cell>
          <cell r="MJ1108">
            <v>0</v>
          </cell>
          <cell r="MK1108">
            <v>0</v>
          </cell>
          <cell r="ML1108">
            <v>0</v>
          </cell>
          <cell r="MM1108">
            <v>0</v>
          </cell>
          <cell r="MN1108">
            <v>0</v>
          </cell>
          <cell r="MO1108">
            <v>0</v>
          </cell>
          <cell r="MP1108">
            <v>0</v>
          </cell>
          <cell r="MQ1108">
            <v>0</v>
          </cell>
          <cell r="MR1108">
            <v>0</v>
          </cell>
          <cell r="MS1108">
            <v>0</v>
          </cell>
          <cell r="MT1108">
            <v>0</v>
          </cell>
          <cell r="MU1108">
            <v>0</v>
          </cell>
          <cell r="MV1108">
            <v>0</v>
          </cell>
          <cell r="MW1108">
            <v>0</v>
          </cell>
          <cell r="MX1108">
            <v>0</v>
          </cell>
          <cell r="MY1108">
            <v>0</v>
          </cell>
          <cell r="MZ1108">
            <v>0</v>
          </cell>
          <cell r="NA1108">
            <v>0</v>
          </cell>
          <cell r="NB1108">
            <v>0</v>
          </cell>
          <cell r="NC1108">
            <v>0</v>
          </cell>
          <cell r="ND1108">
            <v>0</v>
          </cell>
          <cell r="NE1108">
            <v>0</v>
          </cell>
          <cell r="NF1108">
            <v>0</v>
          </cell>
          <cell r="NG1108">
            <v>0</v>
          </cell>
          <cell r="NH1108">
            <v>0</v>
          </cell>
          <cell r="NI1108">
            <v>0</v>
          </cell>
          <cell r="NJ1108">
            <v>0</v>
          </cell>
          <cell r="NK1108">
            <v>0</v>
          </cell>
          <cell r="NL1108">
            <v>0</v>
          </cell>
          <cell r="NM1108">
            <v>7.9965643625423155</v>
          </cell>
          <cell r="NN1108">
            <v>6.1295598380723604</v>
          </cell>
          <cell r="NO1108">
            <v>66.654956825668066</v>
          </cell>
          <cell r="NP1108">
            <v>73.851174018810127</v>
          </cell>
          <cell r="NQ1108">
            <v>0</v>
          </cell>
          <cell r="NR1108">
            <v>0</v>
          </cell>
          <cell r="NS1108">
            <v>0</v>
          </cell>
          <cell r="NT1108">
            <v>0</v>
          </cell>
          <cell r="NU1108">
            <v>0</v>
          </cell>
          <cell r="NV1108">
            <v>0</v>
          </cell>
          <cell r="NW1108">
            <v>0</v>
          </cell>
          <cell r="NX1108">
            <v>0</v>
          </cell>
          <cell r="NY1108">
            <v>0</v>
          </cell>
          <cell r="NZ1108">
            <v>0</v>
          </cell>
          <cell r="OA1108">
            <v>0</v>
          </cell>
          <cell r="OB1108">
            <v>0</v>
          </cell>
          <cell r="OC1108">
            <v>0</v>
          </cell>
          <cell r="OD1108">
            <v>0</v>
          </cell>
          <cell r="OE1108">
            <v>0</v>
          </cell>
          <cell r="OF1108">
            <v>0</v>
          </cell>
          <cell r="OG1108">
            <v>0</v>
          </cell>
          <cell r="OH1108">
            <v>0</v>
          </cell>
          <cell r="OI1108">
            <v>0</v>
          </cell>
          <cell r="OJ1108">
            <v>0</v>
          </cell>
          <cell r="OK1108">
            <v>0</v>
          </cell>
          <cell r="OL1108">
            <v>0</v>
          </cell>
          <cell r="OM1108">
            <v>0</v>
          </cell>
          <cell r="ON1108">
            <v>0</v>
          </cell>
          <cell r="OO1108">
            <v>0</v>
          </cell>
          <cell r="OP1108">
            <v>0</v>
          </cell>
          <cell r="OQ1108">
            <v>0</v>
          </cell>
          <cell r="OR1108">
            <v>0</v>
          </cell>
          <cell r="OS1108">
            <v>0</v>
          </cell>
          <cell r="OT1108">
            <v>0</v>
          </cell>
          <cell r="OU1108">
            <v>0</v>
          </cell>
          <cell r="OV1108">
            <v>0</v>
          </cell>
          <cell r="OW1108">
            <v>0</v>
          </cell>
          <cell r="OX1108">
            <v>0</v>
          </cell>
          <cell r="OY1108">
            <v>0</v>
          </cell>
          <cell r="OZ1108">
            <v>0</v>
          </cell>
          <cell r="PA1108">
            <v>0</v>
          </cell>
          <cell r="PB1108">
            <v>0</v>
          </cell>
          <cell r="PC1108">
            <v>0</v>
          </cell>
          <cell r="PD1108">
            <v>0</v>
          </cell>
          <cell r="PE1108">
            <v>0</v>
          </cell>
          <cell r="PF1108">
            <v>0</v>
          </cell>
          <cell r="PG1108">
            <v>0</v>
          </cell>
          <cell r="PH1108">
            <v>8.449544381270778</v>
          </cell>
          <cell r="PI1108">
            <v>6.5272504176346198</v>
          </cell>
          <cell r="PJ1108">
            <v>61.718606970229693</v>
          </cell>
          <cell r="PK1108">
            <v>67.249792116275614</v>
          </cell>
          <cell r="PL1108">
            <v>0</v>
          </cell>
          <cell r="PM1108">
            <v>0</v>
          </cell>
          <cell r="PN1108">
            <v>0</v>
          </cell>
          <cell r="PO1108">
            <v>0</v>
          </cell>
          <cell r="PP1108">
            <v>0</v>
          </cell>
          <cell r="PQ1108">
            <v>0</v>
          </cell>
          <cell r="PR1108">
            <v>0</v>
          </cell>
          <cell r="PS1108">
            <v>0</v>
          </cell>
          <cell r="PT1108">
            <v>0</v>
          </cell>
          <cell r="PU1108">
            <v>0</v>
          </cell>
          <cell r="PV1108">
            <v>0</v>
          </cell>
          <cell r="PW1108">
            <v>0</v>
          </cell>
          <cell r="PX1108">
            <v>0</v>
          </cell>
          <cell r="PY1108">
            <v>0</v>
          </cell>
          <cell r="PZ1108">
            <v>0</v>
          </cell>
          <cell r="QA1108">
            <v>0</v>
          </cell>
          <cell r="QB1108">
            <v>0</v>
          </cell>
          <cell r="QC1108">
            <v>0</v>
          </cell>
          <cell r="QD1108">
            <v>0</v>
          </cell>
          <cell r="QE1108">
            <v>0</v>
          </cell>
          <cell r="QF1108">
            <v>0</v>
          </cell>
          <cell r="QG1108">
            <v>0</v>
          </cell>
          <cell r="QH1108">
            <v>0</v>
          </cell>
          <cell r="QI1108">
            <v>0</v>
          </cell>
          <cell r="QJ1108">
            <v>0</v>
          </cell>
          <cell r="QK1108">
            <v>0</v>
          </cell>
          <cell r="QL1108">
            <v>0</v>
          </cell>
          <cell r="QM1108">
            <v>0</v>
          </cell>
          <cell r="QN1108">
            <v>0</v>
          </cell>
          <cell r="QO1108">
            <v>0</v>
          </cell>
          <cell r="QP1108">
            <v>0</v>
          </cell>
          <cell r="QQ1108">
            <v>0</v>
          </cell>
          <cell r="QR1108">
            <v>0</v>
          </cell>
          <cell r="QS1108">
            <v>0</v>
          </cell>
          <cell r="QT1108">
            <v>0</v>
          </cell>
          <cell r="QU1108">
            <v>0</v>
          </cell>
          <cell r="QV1108">
            <v>0</v>
          </cell>
          <cell r="QW1108">
            <v>0</v>
          </cell>
          <cell r="QX1108">
            <v>0</v>
          </cell>
          <cell r="QY1108">
            <v>0</v>
          </cell>
          <cell r="QZ1108">
            <v>0</v>
          </cell>
          <cell r="RA1108">
            <v>0</v>
          </cell>
          <cell r="RB1108">
            <v>0</v>
          </cell>
          <cell r="RC1108">
            <v>8.9884052499864193</v>
          </cell>
          <cell r="RD1108">
            <v>7.8268282864186114</v>
          </cell>
          <cell r="RE1108">
            <v>66.523157574726156</v>
          </cell>
          <cell r="RF1108">
            <v>77.401223556649953</v>
          </cell>
          <cell r="RG1108">
            <v>0</v>
          </cell>
          <cell r="RH1108">
            <v>0</v>
          </cell>
          <cell r="RI1108">
            <v>0</v>
          </cell>
          <cell r="RJ1108">
            <v>0</v>
          </cell>
          <cell r="RK1108">
            <v>0</v>
          </cell>
          <cell r="RL1108">
            <v>0</v>
          </cell>
          <cell r="RM1108">
            <v>0</v>
          </cell>
          <cell r="RN1108">
            <v>0</v>
          </cell>
          <cell r="RO1108">
            <v>0</v>
          </cell>
          <cell r="RP1108">
            <v>0</v>
          </cell>
          <cell r="RQ1108">
            <v>0</v>
          </cell>
          <cell r="RR1108">
            <v>0</v>
          </cell>
          <cell r="RS1108">
            <v>0</v>
          </cell>
          <cell r="RT1108">
            <v>0</v>
          </cell>
          <cell r="RU1108">
            <v>0</v>
          </cell>
          <cell r="RV1108">
            <v>0</v>
          </cell>
          <cell r="RW1108">
            <v>0</v>
          </cell>
          <cell r="RX1108">
            <v>0</v>
          </cell>
          <cell r="RY1108">
            <v>0</v>
          </cell>
          <cell r="RZ1108">
            <v>0</v>
          </cell>
          <cell r="SA1108">
            <v>0</v>
          </cell>
          <cell r="SB1108">
            <v>0</v>
          </cell>
          <cell r="SC1108">
            <v>0</v>
          </cell>
          <cell r="SD1108">
            <v>0</v>
          </cell>
          <cell r="SE1108">
            <v>0</v>
          </cell>
          <cell r="SF1108">
            <v>0</v>
          </cell>
          <cell r="SG1108">
            <v>0</v>
          </cell>
          <cell r="SH1108">
            <v>0</v>
          </cell>
          <cell r="SI1108">
            <v>0</v>
          </cell>
          <cell r="SJ1108">
            <v>0</v>
          </cell>
          <cell r="SK1108">
            <v>0</v>
          </cell>
          <cell r="SL1108">
            <v>0</v>
          </cell>
          <cell r="SM1108">
            <v>0</v>
          </cell>
          <cell r="SN1108">
            <v>0</v>
          </cell>
          <cell r="SO1108">
            <v>0</v>
          </cell>
          <cell r="SP1108">
            <v>0</v>
          </cell>
          <cell r="SQ1108">
            <v>0</v>
          </cell>
          <cell r="SR1108">
            <v>0</v>
          </cell>
          <cell r="SS1108">
            <v>0</v>
          </cell>
          <cell r="ST1108">
            <v>0</v>
          </cell>
          <cell r="SU1108">
            <v>0</v>
          </cell>
          <cell r="SV1108">
            <v>0</v>
          </cell>
          <cell r="SW1108">
            <v>0</v>
          </cell>
          <cell r="SX1108">
            <v>0</v>
          </cell>
          <cell r="SY1108">
            <v>0</v>
          </cell>
          <cell r="SZ1108">
            <v>0</v>
          </cell>
          <cell r="TA1108">
            <v>0</v>
          </cell>
          <cell r="TB1108">
            <v>0</v>
          </cell>
          <cell r="TC1108">
            <v>0</v>
          </cell>
          <cell r="TD1108">
            <v>0</v>
          </cell>
          <cell r="TE1108">
            <v>0</v>
          </cell>
          <cell r="TF1108">
            <v>0</v>
          </cell>
          <cell r="TG1108">
            <v>0</v>
          </cell>
          <cell r="TH1108">
            <v>0</v>
          </cell>
          <cell r="TI1108">
            <v>0</v>
          </cell>
          <cell r="TJ1108">
            <v>0</v>
          </cell>
          <cell r="TK1108">
            <v>0</v>
          </cell>
          <cell r="TL1108">
            <v>0</v>
          </cell>
          <cell r="TM1108">
            <v>0</v>
          </cell>
          <cell r="TN1108">
            <v>0</v>
          </cell>
          <cell r="TO1108">
            <v>0</v>
          </cell>
          <cell r="TP1108">
            <v>0</v>
          </cell>
          <cell r="TQ1108">
            <v>0</v>
          </cell>
          <cell r="TR1108">
            <v>0</v>
          </cell>
          <cell r="TS1108">
            <v>0</v>
          </cell>
          <cell r="TT1108">
            <v>0</v>
          </cell>
          <cell r="TU1108">
            <v>0</v>
          </cell>
          <cell r="TV1108">
            <v>0</v>
          </cell>
          <cell r="TW1108">
            <v>0</v>
          </cell>
          <cell r="TX1108">
            <v>0</v>
          </cell>
          <cell r="TY1108">
            <v>0</v>
          </cell>
          <cell r="TZ1108">
            <v>0</v>
          </cell>
          <cell r="UA1108">
            <v>0</v>
          </cell>
          <cell r="UB1108">
            <v>0</v>
          </cell>
          <cell r="UC1108">
            <v>0</v>
          </cell>
          <cell r="UD1108">
            <v>0</v>
          </cell>
          <cell r="UE1108">
            <v>0</v>
          </cell>
          <cell r="UF1108">
            <v>0</v>
          </cell>
          <cell r="UG1108">
            <v>0</v>
          </cell>
          <cell r="UH1108">
            <v>0</v>
          </cell>
          <cell r="UI1108">
            <v>0</v>
          </cell>
          <cell r="UJ1108">
            <v>0</v>
          </cell>
          <cell r="UK1108">
            <v>0</v>
          </cell>
          <cell r="UL1108">
            <v>0</v>
          </cell>
          <cell r="UM1108">
            <v>0</v>
          </cell>
          <cell r="UN1108">
            <v>0</v>
          </cell>
          <cell r="UO1108">
            <v>0</v>
          </cell>
          <cell r="UP1108">
            <v>0</v>
          </cell>
          <cell r="UQ1108">
            <v>0</v>
          </cell>
          <cell r="UR1108">
            <v>0</v>
          </cell>
          <cell r="US1108">
            <v>0</v>
          </cell>
          <cell r="UT1108">
            <v>0</v>
          </cell>
          <cell r="UU1108">
            <v>0</v>
          </cell>
          <cell r="UV1108">
            <v>0</v>
          </cell>
          <cell r="UW1108">
            <v>0</v>
          </cell>
          <cell r="UX1108">
            <v>0</v>
          </cell>
          <cell r="UY1108">
            <v>0</v>
          </cell>
          <cell r="UZ1108">
            <v>0</v>
          </cell>
          <cell r="VA1108">
            <v>0</v>
          </cell>
          <cell r="VB1108">
            <v>0</v>
          </cell>
          <cell r="VC1108">
            <v>0</v>
          </cell>
          <cell r="VD1108">
            <v>0</v>
          </cell>
          <cell r="VE1108">
            <v>0</v>
          </cell>
          <cell r="VF1108">
            <v>0</v>
          </cell>
          <cell r="VG1108">
            <v>0</v>
          </cell>
          <cell r="VH1108">
            <v>0</v>
          </cell>
          <cell r="VI1108">
            <v>0</v>
          </cell>
          <cell r="VJ1108">
            <v>0</v>
          </cell>
          <cell r="VK1108">
            <v>0</v>
          </cell>
          <cell r="VL1108">
            <v>0</v>
          </cell>
          <cell r="VM1108">
            <v>0</v>
          </cell>
          <cell r="VN1108">
            <v>0</v>
          </cell>
          <cell r="VO1108">
            <v>0</v>
          </cell>
          <cell r="VP1108">
            <v>0</v>
          </cell>
          <cell r="VQ1108">
            <v>0</v>
          </cell>
          <cell r="VR1108">
            <v>0</v>
          </cell>
          <cell r="VS1108">
            <v>0</v>
          </cell>
          <cell r="VT1108">
            <v>0</v>
          </cell>
          <cell r="VU1108">
            <v>0</v>
          </cell>
          <cell r="VV1108">
            <v>0</v>
          </cell>
          <cell r="VW1108">
            <v>0</v>
          </cell>
          <cell r="VX1108">
            <v>0</v>
          </cell>
          <cell r="VY1108">
            <v>0</v>
          </cell>
          <cell r="VZ1108">
            <v>0</v>
          </cell>
          <cell r="WA1108">
            <v>0</v>
          </cell>
          <cell r="WB1108">
            <v>0</v>
          </cell>
          <cell r="WC1108">
            <v>0</v>
          </cell>
          <cell r="WD1108">
            <v>0</v>
          </cell>
          <cell r="WE1108">
            <v>0</v>
          </cell>
        </row>
        <row r="1109">
          <cell r="B1109" t="str">
            <v>CN619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>
            <v>0</v>
          </cell>
          <cell r="HI1109">
            <v>0</v>
          </cell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>
            <v>0</v>
          </cell>
          <cell r="HV1109">
            <v>0</v>
          </cell>
          <cell r="HW1109">
            <v>0</v>
          </cell>
          <cell r="HX1109">
            <v>0</v>
          </cell>
          <cell r="HY1109">
            <v>0</v>
          </cell>
          <cell r="HZ1109">
            <v>0</v>
          </cell>
          <cell r="IA1109">
            <v>0</v>
          </cell>
          <cell r="IB1109">
            <v>0</v>
          </cell>
          <cell r="IC1109">
            <v>0</v>
          </cell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>
            <v>0</v>
          </cell>
          <cell r="IS1109">
            <v>0</v>
          </cell>
          <cell r="IT1109">
            <v>0</v>
          </cell>
          <cell r="IU1109">
            <v>0</v>
          </cell>
          <cell r="IV1109">
            <v>0</v>
          </cell>
          <cell r="IW1109">
            <v>0</v>
          </cell>
          <cell r="IX1109">
            <v>0</v>
          </cell>
          <cell r="IY1109">
            <v>0</v>
          </cell>
          <cell r="IZ1109">
            <v>0</v>
          </cell>
          <cell r="JA1109">
            <v>0</v>
          </cell>
          <cell r="JB1109">
            <v>0</v>
          </cell>
          <cell r="JC1109">
            <v>0</v>
          </cell>
          <cell r="JD1109">
            <v>0</v>
          </cell>
          <cell r="JE1109">
            <v>0</v>
          </cell>
          <cell r="JF1109">
            <v>0</v>
          </cell>
          <cell r="JG1109">
            <v>0</v>
          </cell>
          <cell r="JH1109">
            <v>0</v>
          </cell>
          <cell r="JI1109">
            <v>0</v>
          </cell>
          <cell r="JJ1109">
            <v>0</v>
          </cell>
          <cell r="JK1109">
            <v>0</v>
          </cell>
          <cell r="JL1109">
            <v>0</v>
          </cell>
          <cell r="JM1109">
            <v>0</v>
          </cell>
          <cell r="JN1109">
            <v>0</v>
          </cell>
          <cell r="JO1109">
            <v>0</v>
          </cell>
          <cell r="JP1109">
            <v>0</v>
          </cell>
          <cell r="JQ1109">
            <v>0</v>
          </cell>
          <cell r="JR1109">
            <v>0</v>
          </cell>
          <cell r="JS1109">
            <v>0</v>
          </cell>
          <cell r="JT1109">
            <v>0</v>
          </cell>
          <cell r="JU1109">
            <v>0</v>
          </cell>
          <cell r="JV1109">
            <v>0</v>
          </cell>
          <cell r="JW1109">
            <v>0</v>
          </cell>
          <cell r="JX1109">
            <v>0</v>
          </cell>
          <cell r="JY1109">
            <v>0</v>
          </cell>
          <cell r="JZ1109">
            <v>0</v>
          </cell>
          <cell r="KA1109">
            <v>0</v>
          </cell>
          <cell r="KB1109">
            <v>0</v>
          </cell>
          <cell r="KC1109">
            <v>0</v>
          </cell>
          <cell r="KD1109">
            <v>0</v>
          </cell>
          <cell r="KE1109">
            <v>0</v>
          </cell>
          <cell r="KF1109">
            <v>0</v>
          </cell>
          <cell r="KG1109">
            <v>0</v>
          </cell>
          <cell r="KH1109">
            <v>0</v>
          </cell>
          <cell r="KI1109">
            <v>0</v>
          </cell>
          <cell r="KJ1109">
            <v>0</v>
          </cell>
          <cell r="KK1109">
            <v>0</v>
          </cell>
          <cell r="KL1109">
            <v>0</v>
          </cell>
          <cell r="KM1109">
            <v>0</v>
          </cell>
          <cell r="KN1109">
            <v>0</v>
          </cell>
          <cell r="KO1109">
            <v>0</v>
          </cell>
          <cell r="KP1109">
            <v>0</v>
          </cell>
          <cell r="KQ1109">
            <v>0</v>
          </cell>
          <cell r="KR1109">
            <v>0</v>
          </cell>
          <cell r="KS1109">
            <v>0</v>
          </cell>
          <cell r="KT1109">
            <v>0</v>
          </cell>
          <cell r="KU1109">
            <v>0</v>
          </cell>
          <cell r="KV1109">
            <v>0</v>
          </cell>
          <cell r="KW1109">
            <v>0</v>
          </cell>
          <cell r="KX1109">
            <v>0</v>
          </cell>
          <cell r="KY1109">
            <v>0</v>
          </cell>
          <cell r="KZ1109">
            <v>0</v>
          </cell>
          <cell r="LA1109">
            <v>0</v>
          </cell>
          <cell r="LB1109">
            <v>0</v>
          </cell>
          <cell r="LC1109">
            <v>0</v>
          </cell>
          <cell r="LD1109">
            <v>0</v>
          </cell>
          <cell r="LE1109">
            <v>0</v>
          </cell>
          <cell r="LF1109">
            <v>0</v>
          </cell>
          <cell r="LG1109">
            <v>0</v>
          </cell>
          <cell r="LH1109">
            <v>0</v>
          </cell>
          <cell r="LI1109">
            <v>0</v>
          </cell>
          <cell r="LJ1109">
            <v>0</v>
          </cell>
          <cell r="LK1109">
            <v>0</v>
          </cell>
          <cell r="LL1109">
            <v>0</v>
          </cell>
          <cell r="LM1109">
            <v>0</v>
          </cell>
          <cell r="LN1109">
            <v>0</v>
          </cell>
          <cell r="LO1109">
            <v>0</v>
          </cell>
          <cell r="LP1109">
            <v>0</v>
          </cell>
          <cell r="LQ1109">
            <v>0</v>
          </cell>
          <cell r="LR1109">
            <v>0</v>
          </cell>
          <cell r="LS1109">
            <v>0</v>
          </cell>
          <cell r="LT1109">
            <v>0</v>
          </cell>
          <cell r="LU1109">
            <v>0</v>
          </cell>
          <cell r="LV1109">
            <v>0</v>
          </cell>
          <cell r="LW1109">
            <v>0</v>
          </cell>
          <cell r="LX1109">
            <v>0</v>
          </cell>
          <cell r="LY1109">
            <v>0</v>
          </cell>
          <cell r="LZ1109">
            <v>0</v>
          </cell>
          <cell r="MA1109">
            <v>0</v>
          </cell>
          <cell r="MB1109">
            <v>0</v>
          </cell>
          <cell r="MC1109">
            <v>0</v>
          </cell>
          <cell r="MD1109">
            <v>0</v>
          </cell>
          <cell r="ME1109">
            <v>0</v>
          </cell>
          <cell r="MF1109">
            <v>0</v>
          </cell>
          <cell r="MG1109">
            <v>0</v>
          </cell>
          <cell r="MH1109">
            <v>0</v>
          </cell>
          <cell r="MI1109">
            <v>0</v>
          </cell>
          <cell r="MJ1109">
            <v>0</v>
          </cell>
          <cell r="MK1109">
            <v>0</v>
          </cell>
          <cell r="ML1109">
            <v>0</v>
          </cell>
          <cell r="MM1109">
            <v>0</v>
          </cell>
          <cell r="MN1109">
            <v>0</v>
          </cell>
          <cell r="MO1109">
            <v>0</v>
          </cell>
          <cell r="MP1109">
            <v>0</v>
          </cell>
          <cell r="MQ1109">
            <v>0</v>
          </cell>
          <cell r="MR1109">
            <v>0</v>
          </cell>
          <cell r="MS1109">
            <v>0</v>
          </cell>
          <cell r="MT1109">
            <v>0</v>
          </cell>
          <cell r="MU1109">
            <v>0</v>
          </cell>
          <cell r="MV1109">
            <v>0</v>
          </cell>
          <cell r="MW1109">
            <v>0</v>
          </cell>
          <cell r="MX1109">
            <v>0</v>
          </cell>
          <cell r="MY1109">
            <v>0</v>
          </cell>
          <cell r="MZ1109">
            <v>0</v>
          </cell>
          <cell r="NA1109">
            <v>0</v>
          </cell>
          <cell r="NB1109">
            <v>0</v>
          </cell>
          <cell r="NC1109">
            <v>0</v>
          </cell>
          <cell r="ND1109">
            <v>0</v>
          </cell>
          <cell r="NE1109">
            <v>0</v>
          </cell>
          <cell r="NF1109">
            <v>0</v>
          </cell>
          <cell r="NG1109">
            <v>0</v>
          </cell>
          <cell r="NH1109">
            <v>0</v>
          </cell>
          <cell r="NI1109">
            <v>0</v>
          </cell>
          <cell r="NJ1109">
            <v>0</v>
          </cell>
          <cell r="NK1109">
            <v>0</v>
          </cell>
          <cell r="NL1109">
            <v>0</v>
          </cell>
          <cell r="NM1109">
            <v>2567.7124221369445</v>
          </cell>
          <cell r="NN1109">
            <v>3162.1463237757785</v>
          </cell>
          <cell r="NO1109">
            <v>28567.341728148673</v>
          </cell>
          <cell r="NP1109">
            <v>27819.717141815541</v>
          </cell>
          <cell r="NQ1109">
            <v>0</v>
          </cell>
          <cell r="NR1109">
            <v>0</v>
          </cell>
          <cell r="NS1109">
            <v>0</v>
          </cell>
          <cell r="NT1109">
            <v>0</v>
          </cell>
          <cell r="NU1109">
            <v>0</v>
          </cell>
          <cell r="NV1109">
            <v>0</v>
          </cell>
          <cell r="NW1109">
            <v>0</v>
          </cell>
          <cell r="NX1109">
            <v>0</v>
          </cell>
          <cell r="NY1109">
            <v>0</v>
          </cell>
          <cell r="NZ1109">
            <v>0</v>
          </cell>
          <cell r="OA1109">
            <v>0</v>
          </cell>
          <cell r="OB1109">
            <v>0</v>
          </cell>
          <cell r="OC1109">
            <v>0</v>
          </cell>
          <cell r="OD1109">
            <v>0</v>
          </cell>
          <cell r="OE1109">
            <v>0</v>
          </cell>
          <cell r="OF1109">
            <v>0</v>
          </cell>
          <cell r="OG1109">
            <v>0</v>
          </cell>
          <cell r="OH1109">
            <v>0</v>
          </cell>
          <cell r="OI1109">
            <v>0</v>
          </cell>
          <cell r="OJ1109">
            <v>0</v>
          </cell>
          <cell r="OK1109">
            <v>0</v>
          </cell>
          <cell r="OL1109">
            <v>0</v>
          </cell>
          <cell r="OM1109">
            <v>0</v>
          </cell>
          <cell r="ON1109">
            <v>0</v>
          </cell>
          <cell r="OO1109">
            <v>0</v>
          </cell>
          <cell r="OP1109">
            <v>0</v>
          </cell>
          <cell r="OQ1109">
            <v>0</v>
          </cell>
          <cell r="OR1109">
            <v>0</v>
          </cell>
          <cell r="OS1109">
            <v>0</v>
          </cell>
          <cell r="OT1109">
            <v>0</v>
          </cell>
          <cell r="OU1109">
            <v>0</v>
          </cell>
          <cell r="OV1109">
            <v>0</v>
          </cell>
          <cell r="OW1109">
            <v>0</v>
          </cell>
          <cell r="OX1109">
            <v>0</v>
          </cell>
          <cell r="OY1109">
            <v>0</v>
          </cell>
          <cell r="OZ1109">
            <v>0</v>
          </cell>
          <cell r="PA1109">
            <v>0</v>
          </cell>
          <cell r="PB1109">
            <v>0</v>
          </cell>
          <cell r="PC1109">
            <v>0</v>
          </cell>
          <cell r="PD1109">
            <v>0</v>
          </cell>
          <cell r="PE1109">
            <v>0</v>
          </cell>
          <cell r="PF1109">
            <v>0</v>
          </cell>
          <cell r="PG1109">
            <v>0</v>
          </cell>
          <cell r="PH1109">
            <v>2548.5580318179586</v>
          </cell>
          <cell r="PI1109">
            <v>2428.4670990137301</v>
          </cell>
          <cell r="PJ1109">
            <v>24535.359266834512</v>
          </cell>
          <cell r="PK1109">
            <v>24098.564687153408</v>
          </cell>
          <cell r="PL1109">
            <v>0</v>
          </cell>
          <cell r="PM1109">
            <v>0</v>
          </cell>
          <cell r="PN1109">
            <v>0</v>
          </cell>
          <cell r="PO1109">
            <v>0</v>
          </cell>
          <cell r="PP1109">
            <v>0</v>
          </cell>
          <cell r="PQ1109">
            <v>0</v>
          </cell>
          <cell r="PR1109">
            <v>0</v>
          </cell>
          <cell r="PS1109">
            <v>0</v>
          </cell>
          <cell r="PT1109">
            <v>0</v>
          </cell>
          <cell r="PU1109">
            <v>0</v>
          </cell>
          <cell r="PV1109">
            <v>0</v>
          </cell>
          <cell r="PW1109">
            <v>0</v>
          </cell>
          <cell r="PX1109">
            <v>0</v>
          </cell>
          <cell r="PY1109">
            <v>0</v>
          </cell>
          <cell r="PZ1109">
            <v>0</v>
          </cell>
          <cell r="QA1109">
            <v>0</v>
          </cell>
          <cell r="QB1109">
            <v>0</v>
          </cell>
          <cell r="QC1109">
            <v>0</v>
          </cell>
          <cell r="QD1109">
            <v>0</v>
          </cell>
          <cell r="QE1109">
            <v>0</v>
          </cell>
          <cell r="QF1109">
            <v>0</v>
          </cell>
          <cell r="QG1109">
            <v>0</v>
          </cell>
          <cell r="QH1109">
            <v>0</v>
          </cell>
          <cell r="QI1109">
            <v>0</v>
          </cell>
          <cell r="QJ1109">
            <v>0</v>
          </cell>
          <cell r="QK1109">
            <v>0</v>
          </cell>
          <cell r="QL1109">
            <v>0</v>
          </cell>
          <cell r="QM1109">
            <v>0</v>
          </cell>
          <cell r="QN1109">
            <v>0</v>
          </cell>
          <cell r="QO1109">
            <v>0</v>
          </cell>
          <cell r="QP1109">
            <v>0</v>
          </cell>
          <cell r="QQ1109">
            <v>0</v>
          </cell>
          <cell r="QR1109">
            <v>0</v>
          </cell>
          <cell r="QS1109">
            <v>0</v>
          </cell>
          <cell r="QT1109">
            <v>0</v>
          </cell>
          <cell r="QU1109">
            <v>0</v>
          </cell>
          <cell r="QV1109">
            <v>0</v>
          </cell>
          <cell r="QW1109">
            <v>0</v>
          </cell>
          <cell r="QX1109">
            <v>0</v>
          </cell>
          <cell r="QY1109">
            <v>0</v>
          </cell>
          <cell r="QZ1109">
            <v>0</v>
          </cell>
          <cell r="RA1109">
            <v>0</v>
          </cell>
          <cell r="RB1109">
            <v>0</v>
          </cell>
          <cell r="RC1109">
            <v>3058.8996696275412</v>
          </cell>
          <cell r="RD1109">
            <v>3560.8938292110129</v>
          </cell>
          <cell r="RE1109">
            <v>26997.860464304878</v>
          </cell>
          <cell r="RF1109">
            <v>24761.009962793596</v>
          </cell>
          <cell r="RG1109">
            <v>0</v>
          </cell>
          <cell r="RH1109">
            <v>0</v>
          </cell>
          <cell r="RI1109">
            <v>0</v>
          </cell>
          <cell r="RJ1109">
            <v>0</v>
          </cell>
          <cell r="RK1109">
            <v>0</v>
          </cell>
          <cell r="RL1109">
            <v>0</v>
          </cell>
          <cell r="RM1109">
            <v>0</v>
          </cell>
          <cell r="RN1109">
            <v>0</v>
          </cell>
          <cell r="RO1109">
            <v>0</v>
          </cell>
          <cell r="RP1109">
            <v>0</v>
          </cell>
          <cell r="RQ1109">
            <v>0</v>
          </cell>
          <cell r="RR1109">
            <v>0</v>
          </cell>
          <cell r="RS1109">
            <v>0</v>
          </cell>
          <cell r="RT1109">
            <v>0</v>
          </cell>
          <cell r="RU1109">
            <v>0</v>
          </cell>
          <cell r="RV1109">
            <v>0</v>
          </cell>
          <cell r="RW1109">
            <v>0</v>
          </cell>
          <cell r="RX1109">
            <v>0</v>
          </cell>
          <cell r="RY1109">
            <v>0</v>
          </cell>
          <cell r="RZ1109">
            <v>0</v>
          </cell>
          <cell r="SA1109">
            <v>0</v>
          </cell>
          <cell r="SB1109">
            <v>0</v>
          </cell>
          <cell r="SC1109">
            <v>0</v>
          </cell>
          <cell r="SD1109">
            <v>0</v>
          </cell>
          <cell r="SE1109">
            <v>0</v>
          </cell>
          <cell r="SF1109">
            <v>0</v>
          </cell>
          <cell r="SG1109">
            <v>0</v>
          </cell>
          <cell r="SH1109">
            <v>0</v>
          </cell>
          <cell r="SI1109">
            <v>0</v>
          </cell>
          <cell r="SJ1109">
            <v>0</v>
          </cell>
          <cell r="SK1109">
            <v>0</v>
          </cell>
          <cell r="SL1109">
            <v>0</v>
          </cell>
          <cell r="SM1109">
            <v>0</v>
          </cell>
          <cell r="SN1109">
            <v>0</v>
          </cell>
          <cell r="SO1109">
            <v>0</v>
          </cell>
          <cell r="SP1109">
            <v>0</v>
          </cell>
          <cell r="SQ1109">
            <v>0</v>
          </cell>
          <cell r="SR1109">
            <v>0</v>
          </cell>
          <cell r="SS1109">
            <v>0</v>
          </cell>
          <cell r="ST1109">
            <v>0</v>
          </cell>
          <cell r="SU1109">
            <v>0</v>
          </cell>
          <cell r="SV1109">
            <v>0</v>
          </cell>
          <cell r="SW1109">
            <v>0</v>
          </cell>
          <cell r="SX1109">
            <v>0</v>
          </cell>
          <cell r="SY1109">
            <v>0</v>
          </cell>
          <cell r="SZ1109">
            <v>0</v>
          </cell>
          <cell r="TA1109">
            <v>0</v>
          </cell>
          <cell r="TB1109">
            <v>0</v>
          </cell>
          <cell r="TC1109">
            <v>0</v>
          </cell>
          <cell r="TD1109">
            <v>0</v>
          </cell>
          <cell r="TE1109">
            <v>0</v>
          </cell>
          <cell r="TF1109">
            <v>0</v>
          </cell>
          <cell r="TG1109">
            <v>0</v>
          </cell>
          <cell r="TH1109">
            <v>0</v>
          </cell>
          <cell r="TI1109">
            <v>0</v>
          </cell>
          <cell r="TJ1109">
            <v>0</v>
          </cell>
          <cell r="TK1109">
            <v>0</v>
          </cell>
          <cell r="TL1109">
            <v>0</v>
          </cell>
          <cell r="TM1109">
            <v>0</v>
          </cell>
          <cell r="TN1109">
            <v>0</v>
          </cell>
          <cell r="TO1109">
            <v>0</v>
          </cell>
          <cell r="TP1109">
            <v>0</v>
          </cell>
          <cell r="TQ1109">
            <v>0</v>
          </cell>
          <cell r="TR1109">
            <v>0</v>
          </cell>
          <cell r="TS1109">
            <v>0</v>
          </cell>
          <cell r="TT1109">
            <v>0</v>
          </cell>
          <cell r="TU1109">
            <v>0</v>
          </cell>
          <cell r="TV1109">
            <v>0</v>
          </cell>
          <cell r="TW1109">
            <v>0</v>
          </cell>
          <cell r="TX1109">
            <v>0</v>
          </cell>
          <cell r="TY1109">
            <v>0</v>
          </cell>
          <cell r="TZ1109">
            <v>0</v>
          </cell>
          <cell r="UA1109">
            <v>0</v>
          </cell>
          <cell r="UB1109">
            <v>0</v>
          </cell>
          <cell r="UC1109">
            <v>0</v>
          </cell>
          <cell r="UD1109">
            <v>0</v>
          </cell>
          <cell r="UE1109">
            <v>0</v>
          </cell>
          <cell r="UF1109">
            <v>0</v>
          </cell>
          <cell r="UG1109">
            <v>0</v>
          </cell>
          <cell r="UH1109">
            <v>0</v>
          </cell>
          <cell r="UI1109">
            <v>0</v>
          </cell>
          <cell r="UJ1109">
            <v>0</v>
          </cell>
          <cell r="UK1109">
            <v>0</v>
          </cell>
          <cell r="UL1109">
            <v>0</v>
          </cell>
          <cell r="UM1109">
            <v>0</v>
          </cell>
          <cell r="UN1109">
            <v>0</v>
          </cell>
          <cell r="UO1109">
            <v>0</v>
          </cell>
          <cell r="UP1109">
            <v>0</v>
          </cell>
          <cell r="UQ1109">
            <v>0</v>
          </cell>
          <cell r="UR1109">
            <v>0</v>
          </cell>
          <cell r="US1109">
            <v>0</v>
          </cell>
          <cell r="UT1109">
            <v>0</v>
          </cell>
          <cell r="UU1109">
            <v>0</v>
          </cell>
          <cell r="UV1109">
            <v>0</v>
          </cell>
          <cell r="UW1109">
            <v>0</v>
          </cell>
          <cell r="UX1109">
            <v>0</v>
          </cell>
          <cell r="UY1109">
            <v>0</v>
          </cell>
          <cell r="UZ1109">
            <v>0</v>
          </cell>
          <cell r="VA1109">
            <v>0</v>
          </cell>
          <cell r="VB1109">
            <v>0</v>
          </cell>
          <cell r="VC1109">
            <v>0</v>
          </cell>
          <cell r="VD1109">
            <v>0</v>
          </cell>
          <cell r="VE1109">
            <v>0</v>
          </cell>
          <cell r="VF1109">
            <v>0</v>
          </cell>
          <cell r="VG1109">
            <v>0</v>
          </cell>
          <cell r="VH1109">
            <v>0</v>
          </cell>
          <cell r="VI1109">
            <v>0</v>
          </cell>
          <cell r="VJ1109">
            <v>0</v>
          </cell>
          <cell r="VK1109">
            <v>0</v>
          </cell>
          <cell r="VL1109">
            <v>0</v>
          </cell>
          <cell r="VM1109">
            <v>0</v>
          </cell>
          <cell r="VN1109">
            <v>0</v>
          </cell>
          <cell r="VO1109">
            <v>0</v>
          </cell>
          <cell r="VP1109">
            <v>0</v>
          </cell>
          <cell r="VQ1109">
            <v>0</v>
          </cell>
          <cell r="VR1109">
            <v>0</v>
          </cell>
          <cell r="VS1109">
            <v>0</v>
          </cell>
          <cell r="VT1109">
            <v>0</v>
          </cell>
          <cell r="VU1109">
            <v>0</v>
          </cell>
          <cell r="VV1109">
            <v>0</v>
          </cell>
          <cell r="VW1109">
            <v>0</v>
          </cell>
          <cell r="VX1109">
            <v>0</v>
          </cell>
          <cell r="VY1109">
            <v>0</v>
          </cell>
          <cell r="VZ1109">
            <v>0</v>
          </cell>
          <cell r="WA1109">
            <v>0</v>
          </cell>
          <cell r="WB1109">
            <v>0</v>
          </cell>
          <cell r="WC1109">
            <v>0</v>
          </cell>
          <cell r="WD1109">
            <v>0</v>
          </cell>
          <cell r="WE1109">
            <v>0</v>
          </cell>
        </row>
        <row r="1110">
          <cell r="B1110" t="str">
            <v>CN62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>
            <v>0</v>
          </cell>
          <cell r="HI1110">
            <v>0</v>
          </cell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>
            <v>0</v>
          </cell>
          <cell r="HV1110">
            <v>0</v>
          </cell>
          <cell r="HW1110">
            <v>0</v>
          </cell>
          <cell r="HX1110">
            <v>0</v>
          </cell>
          <cell r="HY1110">
            <v>0</v>
          </cell>
          <cell r="HZ1110">
            <v>0</v>
          </cell>
          <cell r="IA1110">
            <v>0</v>
          </cell>
          <cell r="IB1110">
            <v>0</v>
          </cell>
          <cell r="IC1110">
            <v>0</v>
          </cell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>
            <v>0</v>
          </cell>
          <cell r="IS1110">
            <v>0</v>
          </cell>
          <cell r="IT1110">
            <v>0</v>
          </cell>
          <cell r="IU1110">
            <v>0</v>
          </cell>
          <cell r="IV1110">
            <v>0</v>
          </cell>
          <cell r="IW1110">
            <v>0</v>
          </cell>
          <cell r="IX1110">
            <v>0</v>
          </cell>
          <cell r="IY1110">
            <v>0</v>
          </cell>
          <cell r="IZ1110">
            <v>0</v>
          </cell>
          <cell r="JA1110">
            <v>0</v>
          </cell>
          <cell r="JB1110">
            <v>0</v>
          </cell>
          <cell r="JC1110">
            <v>0</v>
          </cell>
          <cell r="JD1110">
            <v>0</v>
          </cell>
          <cell r="JE1110">
            <v>0</v>
          </cell>
          <cell r="JF1110">
            <v>0</v>
          </cell>
          <cell r="JG1110">
            <v>0</v>
          </cell>
          <cell r="JH1110">
            <v>0</v>
          </cell>
          <cell r="JI1110">
            <v>0</v>
          </cell>
          <cell r="JJ1110">
            <v>0</v>
          </cell>
          <cell r="JK1110">
            <v>0</v>
          </cell>
          <cell r="JL1110">
            <v>0</v>
          </cell>
          <cell r="JM1110">
            <v>0</v>
          </cell>
          <cell r="JN1110">
            <v>0</v>
          </cell>
          <cell r="JO1110">
            <v>0</v>
          </cell>
          <cell r="JP1110">
            <v>0</v>
          </cell>
          <cell r="JQ1110">
            <v>0</v>
          </cell>
          <cell r="JR1110">
            <v>0</v>
          </cell>
          <cell r="JS1110">
            <v>0</v>
          </cell>
          <cell r="JT1110">
            <v>0</v>
          </cell>
          <cell r="JU1110">
            <v>0</v>
          </cell>
          <cell r="JV1110">
            <v>0</v>
          </cell>
          <cell r="JW1110">
            <v>0</v>
          </cell>
          <cell r="JX1110">
            <v>0</v>
          </cell>
          <cell r="JY1110">
            <v>0</v>
          </cell>
          <cell r="JZ1110">
            <v>0</v>
          </cell>
          <cell r="KA1110">
            <v>0</v>
          </cell>
          <cell r="KB1110">
            <v>0</v>
          </cell>
          <cell r="KC1110">
            <v>0</v>
          </cell>
          <cell r="KD1110">
            <v>0</v>
          </cell>
          <cell r="KE1110">
            <v>0</v>
          </cell>
          <cell r="KF1110">
            <v>0</v>
          </cell>
          <cell r="KG1110">
            <v>0</v>
          </cell>
          <cell r="KH1110">
            <v>0</v>
          </cell>
          <cell r="KI1110">
            <v>0</v>
          </cell>
          <cell r="KJ1110">
            <v>0</v>
          </cell>
          <cell r="KK1110">
            <v>0</v>
          </cell>
          <cell r="KL1110">
            <v>0</v>
          </cell>
          <cell r="KM1110">
            <v>0</v>
          </cell>
          <cell r="KN1110">
            <v>0</v>
          </cell>
          <cell r="KO1110">
            <v>0</v>
          </cell>
          <cell r="KP1110">
            <v>0</v>
          </cell>
          <cell r="KQ1110">
            <v>0</v>
          </cell>
          <cell r="KR1110">
            <v>0</v>
          </cell>
          <cell r="KS1110">
            <v>0</v>
          </cell>
          <cell r="KT1110">
            <v>0</v>
          </cell>
          <cell r="KU1110">
            <v>0</v>
          </cell>
          <cell r="KV1110">
            <v>0</v>
          </cell>
          <cell r="KW1110">
            <v>0</v>
          </cell>
          <cell r="KX1110">
            <v>0</v>
          </cell>
          <cell r="KY1110">
            <v>0</v>
          </cell>
          <cell r="KZ1110">
            <v>0</v>
          </cell>
          <cell r="LA1110">
            <v>0</v>
          </cell>
          <cell r="LB1110">
            <v>0</v>
          </cell>
          <cell r="LC1110">
            <v>0</v>
          </cell>
          <cell r="LD1110">
            <v>0</v>
          </cell>
          <cell r="LE1110">
            <v>0</v>
          </cell>
          <cell r="LF1110">
            <v>0</v>
          </cell>
          <cell r="LG1110">
            <v>0</v>
          </cell>
          <cell r="LH1110">
            <v>0</v>
          </cell>
          <cell r="LI1110">
            <v>0</v>
          </cell>
          <cell r="LJ1110">
            <v>0</v>
          </cell>
          <cell r="LK1110">
            <v>0</v>
          </cell>
          <cell r="LL1110">
            <v>0</v>
          </cell>
          <cell r="LM1110">
            <v>0</v>
          </cell>
          <cell r="LN1110">
            <v>0</v>
          </cell>
          <cell r="LO1110">
            <v>0</v>
          </cell>
          <cell r="LP1110">
            <v>0</v>
          </cell>
          <cell r="LQ1110">
            <v>0</v>
          </cell>
          <cell r="LR1110">
            <v>0</v>
          </cell>
          <cell r="LS1110">
            <v>0</v>
          </cell>
          <cell r="LT1110">
            <v>0</v>
          </cell>
          <cell r="LU1110">
            <v>0</v>
          </cell>
          <cell r="LV1110">
            <v>0</v>
          </cell>
          <cell r="LW1110">
            <v>0</v>
          </cell>
          <cell r="LX1110">
            <v>0</v>
          </cell>
          <cell r="LY1110">
            <v>0</v>
          </cell>
          <cell r="LZ1110">
            <v>0</v>
          </cell>
          <cell r="MA1110">
            <v>0</v>
          </cell>
          <cell r="MB1110">
            <v>0</v>
          </cell>
          <cell r="MC1110">
            <v>0</v>
          </cell>
          <cell r="MD1110">
            <v>0</v>
          </cell>
          <cell r="ME1110">
            <v>0</v>
          </cell>
          <cell r="MF1110">
            <v>0</v>
          </cell>
          <cell r="MG1110">
            <v>0</v>
          </cell>
          <cell r="MH1110">
            <v>0</v>
          </cell>
          <cell r="MI1110">
            <v>0</v>
          </cell>
          <cell r="MJ1110">
            <v>0</v>
          </cell>
          <cell r="MK1110">
            <v>0</v>
          </cell>
          <cell r="ML1110">
            <v>0</v>
          </cell>
          <cell r="MM1110">
            <v>0</v>
          </cell>
          <cell r="MN1110">
            <v>0</v>
          </cell>
          <cell r="MO1110">
            <v>0</v>
          </cell>
          <cell r="MP1110">
            <v>0</v>
          </cell>
          <cell r="MQ1110">
            <v>0</v>
          </cell>
          <cell r="MR1110">
            <v>0</v>
          </cell>
          <cell r="MS1110">
            <v>0</v>
          </cell>
          <cell r="MT1110">
            <v>0</v>
          </cell>
          <cell r="MU1110">
            <v>0</v>
          </cell>
          <cell r="MV1110">
            <v>0</v>
          </cell>
          <cell r="MW1110">
            <v>0</v>
          </cell>
          <cell r="MX1110">
            <v>0</v>
          </cell>
          <cell r="MY1110">
            <v>0</v>
          </cell>
          <cell r="MZ1110">
            <v>0</v>
          </cell>
          <cell r="NA1110">
            <v>0</v>
          </cell>
          <cell r="NB1110">
            <v>0</v>
          </cell>
          <cell r="NC1110">
            <v>0</v>
          </cell>
          <cell r="ND1110">
            <v>0</v>
          </cell>
          <cell r="NE1110">
            <v>0</v>
          </cell>
          <cell r="NF1110">
            <v>0</v>
          </cell>
          <cell r="NG1110">
            <v>0</v>
          </cell>
          <cell r="NH1110">
            <v>0</v>
          </cell>
          <cell r="NI1110">
            <v>0</v>
          </cell>
          <cell r="NJ1110">
            <v>0</v>
          </cell>
          <cell r="NK1110">
            <v>0</v>
          </cell>
          <cell r="NL1110">
            <v>0</v>
          </cell>
          <cell r="NM1110">
            <v>580.63328524743963</v>
          </cell>
          <cell r="NN1110">
            <v>720.6354463781081</v>
          </cell>
          <cell r="NO1110">
            <v>638.90415492323871</v>
          </cell>
          <cell r="NP1110">
            <v>747.97870918638102</v>
          </cell>
          <cell r="NQ1110">
            <v>0</v>
          </cell>
          <cell r="NR1110">
            <v>0</v>
          </cell>
          <cell r="NS1110">
            <v>0</v>
          </cell>
          <cell r="NT1110">
            <v>0</v>
          </cell>
          <cell r="NU1110">
            <v>0</v>
          </cell>
          <cell r="NV1110">
            <v>0</v>
          </cell>
          <cell r="NW1110">
            <v>0</v>
          </cell>
          <cell r="NX1110">
            <v>0</v>
          </cell>
          <cell r="NY1110">
            <v>0</v>
          </cell>
          <cell r="NZ1110">
            <v>0</v>
          </cell>
          <cell r="OA1110">
            <v>0</v>
          </cell>
          <cell r="OB1110">
            <v>0</v>
          </cell>
          <cell r="OC1110">
            <v>0</v>
          </cell>
          <cell r="OD1110">
            <v>0</v>
          </cell>
          <cell r="OE1110">
            <v>0</v>
          </cell>
          <cell r="OF1110">
            <v>0</v>
          </cell>
          <cell r="OG1110">
            <v>0</v>
          </cell>
          <cell r="OH1110">
            <v>0</v>
          </cell>
          <cell r="OI1110">
            <v>0</v>
          </cell>
          <cell r="OJ1110">
            <v>0</v>
          </cell>
          <cell r="OK1110">
            <v>0</v>
          </cell>
          <cell r="OL1110">
            <v>0</v>
          </cell>
          <cell r="OM1110">
            <v>0</v>
          </cell>
          <cell r="ON1110">
            <v>0</v>
          </cell>
          <cell r="OO1110">
            <v>0</v>
          </cell>
          <cell r="OP1110">
            <v>0</v>
          </cell>
          <cell r="OQ1110">
            <v>0</v>
          </cell>
          <cell r="OR1110">
            <v>0</v>
          </cell>
          <cell r="OS1110">
            <v>0</v>
          </cell>
          <cell r="OT1110">
            <v>0</v>
          </cell>
          <cell r="OU1110">
            <v>0</v>
          </cell>
          <cell r="OV1110">
            <v>0</v>
          </cell>
          <cell r="OW1110">
            <v>0</v>
          </cell>
          <cell r="OX1110">
            <v>0</v>
          </cell>
          <cell r="OY1110">
            <v>0</v>
          </cell>
          <cell r="OZ1110">
            <v>0</v>
          </cell>
          <cell r="PA1110">
            <v>0</v>
          </cell>
          <cell r="PB1110">
            <v>0</v>
          </cell>
          <cell r="PC1110">
            <v>0</v>
          </cell>
          <cell r="PD1110">
            <v>0</v>
          </cell>
          <cell r="PE1110">
            <v>0</v>
          </cell>
          <cell r="PF1110">
            <v>0</v>
          </cell>
          <cell r="PG1110">
            <v>0</v>
          </cell>
          <cell r="PH1110">
            <v>656.36734927227656</v>
          </cell>
          <cell r="PI1110">
            <v>653.90583341382001</v>
          </cell>
          <cell r="PJ1110">
            <v>634.79742070950817</v>
          </cell>
          <cell r="PK1110">
            <v>599.72145663902268</v>
          </cell>
          <cell r="PL1110">
            <v>0</v>
          </cell>
          <cell r="PM1110">
            <v>0</v>
          </cell>
          <cell r="PN1110">
            <v>0</v>
          </cell>
          <cell r="PO1110">
            <v>0</v>
          </cell>
          <cell r="PP1110">
            <v>0</v>
          </cell>
          <cell r="PQ1110">
            <v>0</v>
          </cell>
          <cell r="PR1110">
            <v>0</v>
          </cell>
          <cell r="PS1110">
            <v>0</v>
          </cell>
          <cell r="PT1110">
            <v>0</v>
          </cell>
          <cell r="PU1110">
            <v>0</v>
          </cell>
          <cell r="PV1110">
            <v>0</v>
          </cell>
          <cell r="PW1110">
            <v>0</v>
          </cell>
          <cell r="PX1110">
            <v>0</v>
          </cell>
          <cell r="PY1110">
            <v>0</v>
          </cell>
          <cell r="PZ1110">
            <v>0</v>
          </cell>
          <cell r="QA1110">
            <v>0</v>
          </cell>
          <cell r="QB1110">
            <v>0</v>
          </cell>
          <cell r="QC1110">
            <v>0</v>
          </cell>
          <cell r="QD1110">
            <v>0</v>
          </cell>
          <cell r="QE1110">
            <v>0</v>
          </cell>
          <cell r="QF1110">
            <v>0</v>
          </cell>
          <cell r="QG1110">
            <v>0</v>
          </cell>
          <cell r="QH1110">
            <v>0</v>
          </cell>
          <cell r="QI1110">
            <v>0</v>
          </cell>
          <cell r="QJ1110">
            <v>0</v>
          </cell>
          <cell r="QK1110">
            <v>0</v>
          </cell>
          <cell r="QL1110">
            <v>0</v>
          </cell>
          <cell r="QM1110">
            <v>0</v>
          </cell>
          <cell r="QN1110">
            <v>0</v>
          </cell>
          <cell r="QO1110">
            <v>0</v>
          </cell>
          <cell r="QP1110">
            <v>0</v>
          </cell>
          <cell r="QQ1110">
            <v>0</v>
          </cell>
          <cell r="QR1110">
            <v>0</v>
          </cell>
          <cell r="QS1110">
            <v>0</v>
          </cell>
          <cell r="QT1110">
            <v>0</v>
          </cell>
          <cell r="QU1110">
            <v>0</v>
          </cell>
          <cell r="QV1110">
            <v>0</v>
          </cell>
          <cell r="QW1110">
            <v>0</v>
          </cell>
          <cell r="QX1110">
            <v>0</v>
          </cell>
          <cell r="QY1110">
            <v>0</v>
          </cell>
          <cell r="QZ1110">
            <v>0</v>
          </cell>
          <cell r="RA1110">
            <v>0</v>
          </cell>
          <cell r="RB1110">
            <v>0</v>
          </cell>
          <cell r="RC1110">
            <v>794.48746701915297</v>
          </cell>
          <cell r="RD1110">
            <v>753.33413316644931</v>
          </cell>
          <cell r="RE1110">
            <v>582.07915297153704</v>
          </cell>
          <cell r="RF1110">
            <v>786.06899994602475</v>
          </cell>
          <cell r="RG1110">
            <v>0</v>
          </cell>
          <cell r="RH1110">
            <v>0</v>
          </cell>
          <cell r="RI1110">
            <v>0</v>
          </cell>
          <cell r="RJ1110">
            <v>0</v>
          </cell>
          <cell r="RK1110">
            <v>0</v>
          </cell>
          <cell r="RL1110">
            <v>0</v>
          </cell>
          <cell r="RM1110">
            <v>0</v>
          </cell>
          <cell r="RN1110">
            <v>0</v>
          </cell>
          <cell r="RO1110">
            <v>0</v>
          </cell>
          <cell r="RP1110">
            <v>0</v>
          </cell>
          <cell r="RQ1110">
            <v>0</v>
          </cell>
          <cell r="RR1110">
            <v>0</v>
          </cell>
          <cell r="RS1110">
            <v>0</v>
          </cell>
          <cell r="RT1110">
            <v>0</v>
          </cell>
          <cell r="RU1110">
            <v>0</v>
          </cell>
          <cell r="RV1110">
            <v>0</v>
          </cell>
          <cell r="RW1110">
            <v>0</v>
          </cell>
          <cell r="RX1110">
            <v>0</v>
          </cell>
          <cell r="RY1110">
            <v>0</v>
          </cell>
          <cell r="RZ1110">
            <v>0</v>
          </cell>
          <cell r="SA1110">
            <v>0</v>
          </cell>
          <cell r="SB1110">
            <v>0</v>
          </cell>
          <cell r="SC1110">
            <v>0</v>
          </cell>
          <cell r="SD1110">
            <v>0</v>
          </cell>
          <cell r="SE1110">
            <v>0</v>
          </cell>
          <cell r="SF1110">
            <v>0</v>
          </cell>
          <cell r="SG1110">
            <v>0</v>
          </cell>
          <cell r="SH1110">
            <v>0</v>
          </cell>
          <cell r="SI1110">
            <v>0</v>
          </cell>
          <cell r="SJ1110">
            <v>0</v>
          </cell>
          <cell r="SK1110">
            <v>0</v>
          </cell>
          <cell r="SL1110">
            <v>0</v>
          </cell>
          <cell r="SM1110">
            <v>0</v>
          </cell>
          <cell r="SN1110">
            <v>0</v>
          </cell>
          <cell r="SO1110">
            <v>0</v>
          </cell>
          <cell r="SP1110">
            <v>0</v>
          </cell>
          <cell r="SQ1110">
            <v>0</v>
          </cell>
          <cell r="SR1110">
            <v>0</v>
          </cell>
          <cell r="SS1110">
            <v>0</v>
          </cell>
          <cell r="ST1110">
            <v>0</v>
          </cell>
          <cell r="SU1110">
            <v>0</v>
          </cell>
          <cell r="SV1110">
            <v>0</v>
          </cell>
          <cell r="SW1110">
            <v>0</v>
          </cell>
          <cell r="SX1110">
            <v>0</v>
          </cell>
          <cell r="SY1110">
            <v>0</v>
          </cell>
          <cell r="SZ1110">
            <v>0</v>
          </cell>
          <cell r="TA1110">
            <v>0</v>
          </cell>
          <cell r="TB1110">
            <v>0</v>
          </cell>
          <cell r="TC1110">
            <v>0</v>
          </cell>
          <cell r="TD1110">
            <v>0</v>
          </cell>
          <cell r="TE1110">
            <v>0</v>
          </cell>
          <cell r="TF1110">
            <v>0</v>
          </cell>
          <cell r="TG1110">
            <v>0</v>
          </cell>
          <cell r="TH1110">
            <v>0</v>
          </cell>
          <cell r="TI1110">
            <v>0</v>
          </cell>
          <cell r="TJ1110">
            <v>0</v>
          </cell>
          <cell r="TK1110">
            <v>0</v>
          </cell>
          <cell r="TL1110">
            <v>0</v>
          </cell>
          <cell r="TM1110">
            <v>0</v>
          </cell>
          <cell r="TN1110">
            <v>0</v>
          </cell>
          <cell r="TO1110">
            <v>0</v>
          </cell>
          <cell r="TP1110">
            <v>0</v>
          </cell>
          <cell r="TQ1110">
            <v>0</v>
          </cell>
          <cell r="TR1110">
            <v>0</v>
          </cell>
          <cell r="TS1110">
            <v>0</v>
          </cell>
          <cell r="TT1110">
            <v>0</v>
          </cell>
          <cell r="TU1110">
            <v>0</v>
          </cell>
          <cell r="TV1110">
            <v>0</v>
          </cell>
          <cell r="TW1110">
            <v>0</v>
          </cell>
          <cell r="TX1110">
            <v>0</v>
          </cell>
          <cell r="TY1110">
            <v>0</v>
          </cell>
          <cell r="TZ1110">
            <v>0</v>
          </cell>
          <cell r="UA1110">
            <v>0</v>
          </cell>
          <cell r="UB1110">
            <v>0</v>
          </cell>
          <cell r="UC1110">
            <v>0</v>
          </cell>
          <cell r="UD1110">
            <v>0</v>
          </cell>
          <cell r="UE1110">
            <v>0</v>
          </cell>
          <cell r="UF1110">
            <v>0</v>
          </cell>
          <cell r="UG1110">
            <v>0</v>
          </cell>
          <cell r="UH1110">
            <v>0</v>
          </cell>
          <cell r="UI1110">
            <v>0</v>
          </cell>
          <cell r="UJ1110">
            <v>0</v>
          </cell>
          <cell r="UK1110">
            <v>0</v>
          </cell>
          <cell r="UL1110">
            <v>0</v>
          </cell>
          <cell r="UM1110">
            <v>0</v>
          </cell>
          <cell r="UN1110">
            <v>0</v>
          </cell>
          <cell r="UO1110">
            <v>0</v>
          </cell>
          <cell r="UP1110">
            <v>0</v>
          </cell>
          <cell r="UQ1110">
            <v>0</v>
          </cell>
          <cell r="UR1110">
            <v>0</v>
          </cell>
          <cell r="US1110">
            <v>0</v>
          </cell>
          <cell r="UT1110">
            <v>0</v>
          </cell>
          <cell r="UU1110">
            <v>0</v>
          </cell>
          <cell r="UV1110">
            <v>0</v>
          </cell>
          <cell r="UW1110">
            <v>0</v>
          </cell>
          <cell r="UX1110">
            <v>0</v>
          </cell>
          <cell r="UY1110">
            <v>0</v>
          </cell>
          <cell r="UZ1110">
            <v>0</v>
          </cell>
          <cell r="VA1110">
            <v>0</v>
          </cell>
          <cell r="VB1110">
            <v>0</v>
          </cell>
          <cell r="VC1110">
            <v>0</v>
          </cell>
          <cell r="VD1110">
            <v>0</v>
          </cell>
          <cell r="VE1110">
            <v>0</v>
          </cell>
          <cell r="VF1110">
            <v>0</v>
          </cell>
          <cell r="VG1110">
            <v>0</v>
          </cell>
          <cell r="VH1110">
            <v>0</v>
          </cell>
          <cell r="VI1110">
            <v>0</v>
          </cell>
          <cell r="VJ1110">
            <v>0</v>
          </cell>
          <cell r="VK1110">
            <v>0</v>
          </cell>
          <cell r="VL1110">
            <v>0</v>
          </cell>
          <cell r="VM1110">
            <v>0</v>
          </cell>
          <cell r="VN1110">
            <v>0</v>
          </cell>
          <cell r="VO1110">
            <v>0</v>
          </cell>
          <cell r="VP1110">
            <v>0</v>
          </cell>
          <cell r="VQ1110">
            <v>0</v>
          </cell>
          <cell r="VR1110">
            <v>0</v>
          </cell>
          <cell r="VS1110">
            <v>0</v>
          </cell>
          <cell r="VT1110">
            <v>0</v>
          </cell>
          <cell r="VU1110">
            <v>0</v>
          </cell>
          <cell r="VV1110">
            <v>0</v>
          </cell>
          <cell r="VW1110">
            <v>0</v>
          </cell>
          <cell r="VX1110">
            <v>0</v>
          </cell>
          <cell r="VY1110">
            <v>0</v>
          </cell>
          <cell r="VZ1110">
            <v>0</v>
          </cell>
          <cell r="WA1110">
            <v>0</v>
          </cell>
          <cell r="WB1110">
            <v>0</v>
          </cell>
          <cell r="WC1110">
            <v>0</v>
          </cell>
          <cell r="WD1110">
            <v>0</v>
          </cell>
          <cell r="WE1110">
            <v>0</v>
          </cell>
        </row>
        <row r="1111">
          <cell r="B1111" t="str">
            <v>CN623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  <cell r="FT1111">
            <v>0</v>
          </cell>
          <cell r="FU1111">
            <v>0</v>
          </cell>
          <cell r="FV1111">
            <v>0</v>
          </cell>
          <cell r="FW1111">
            <v>0</v>
          </cell>
          <cell r="FX1111">
            <v>0</v>
          </cell>
          <cell r="FY1111">
            <v>0</v>
          </cell>
          <cell r="FZ1111">
            <v>0</v>
          </cell>
          <cell r="GA1111">
            <v>0</v>
          </cell>
          <cell r="GB1111">
            <v>0</v>
          </cell>
          <cell r="GC1111">
            <v>0</v>
          </cell>
          <cell r="GD1111">
            <v>0</v>
          </cell>
          <cell r="GE1111">
            <v>0</v>
          </cell>
          <cell r="GF1111">
            <v>0</v>
          </cell>
          <cell r="GG1111">
            <v>0</v>
          </cell>
          <cell r="GH1111">
            <v>0</v>
          </cell>
          <cell r="GI1111">
            <v>0</v>
          </cell>
          <cell r="GJ1111">
            <v>0</v>
          </cell>
          <cell r="GK1111">
            <v>0</v>
          </cell>
          <cell r="GL1111">
            <v>0</v>
          </cell>
          <cell r="GM1111">
            <v>0</v>
          </cell>
          <cell r="GN1111">
            <v>0</v>
          </cell>
          <cell r="GO1111">
            <v>0</v>
          </cell>
          <cell r="GP1111">
            <v>0</v>
          </cell>
          <cell r="GQ1111">
            <v>0</v>
          </cell>
          <cell r="GR1111">
            <v>0</v>
          </cell>
          <cell r="GS1111">
            <v>0</v>
          </cell>
          <cell r="GT1111">
            <v>0</v>
          </cell>
          <cell r="GU1111">
            <v>0</v>
          </cell>
          <cell r="GV1111">
            <v>0</v>
          </cell>
          <cell r="GW1111">
            <v>0</v>
          </cell>
          <cell r="GX1111">
            <v>0</v>
          </cell>
          <cell r="GY1111">
            <v>0</v>
          </cell>
          <cell r="GZ1111">
            <v>0</v>
          </cell>
          <cell r="HA1111">
            <v>0</v>
          </cell>
          <cell r="HB1111">
            <v>0</v>
          </cell>
          <cell r="HC1111">
            <v>0</v>
          </cell>
          <cell r="HD1111">
            <v>0</v>
          </cell>
          <cell r="HE1111">
            <v>0</v>
          </cell>
          <cell r="HF1111">
            <v>0</v>
          </cell>
          <cell r="HG1111">
            <v>0</v>
          </cell>
          <cell r="HH1111">
            <v>0</v>
          </cell>
          <cell r="HI1111">
            <v>0</v>
          </cell>
          <cell r="HJ1111">
            <v>0</v>
          </cell>
          <cell r="HK1111">
            <v>0</v>
          </cell>
          <cell r="HL1111">
            <v>0</v>
          </cell>
          <cell r="HM1111">
            <v>0</v>
          </cell>
          <cell r="HN1111">
            <v>0</v>
          </cell>
          <cell r="HO1111">
            <v>0</v>
          </cell>
          <cell r="HP1111">
            <v>0</v>
          </cell>
          <cell r="HQ1111">
            <v>0</v>
          </cell>
          <cell r="HR1111">
            <v>0</v>
          </cell>
          <cell r="HS1111">
            <v>0</v>
          </cell>
          <cell r="HT1111">
            <v>0</v>
          </cell>
          <cell r="HU1111">
            <v>0</v>
          </cell>
          <cell r="HV1111">
            <v>0</v>
          </cell>
          <cell r="HW1111">
            <v>0</v>
          </cell>
          <cell r="HX1111">
            <v>0</v>
          </cell>
          <cell r="HY1111">
            <v>0</v>
          </cell>
          <cell r="HZ1111">
            <v>0</v>
          </cell>
          <cell r="IA1111">
            <v>0</v>
          </cell>
          <cell r="IB1111">
            <v>0</v>
          </cell>
          <cell r="IC1111">
            <v>0</v>
          </cell>
          <cell r="ID1111">
            <v>0</v>
          </cell>
          <cell r="IE1111">
            <v>0</v>
          </cell>
          <cell r="IF1111">
            <v>0</v>
          </cell>
          <cell r="IG1111">
            <v>0</v>
          </cell>
          <cell r="IH1111">
            <v>0</v>
          </cell>
          <cell r="II1111">
            <v>0</v>
          </cell>
          <cell r="IJ1111">
            <v>0</v>
          </cell>
          <cell r="IK1111">
            <v>0</v>
          </cell>
          <cell r="IL1111">
            <v>0</v>
          </cell>
          <cell r="IM1111">
            <v>0</v>
          </cell>
          <cell r="IN1111">
            <v>0</v>
          </cell>
          <cell r="IO1111">
            <v>0</v>
          </cell>
          <cell r="IP1111">
            <v>0</v>
          </cell>
          <cell r="IQ1111">
            <v>0</v>
          </cell>
          <cell r="IR1111">
            <v>0</v>
          </cell>
          <cell r="IS1111">
            <v>0</v>
          </cell>
          <cell r="IT1111">
            <v>0</v>
          </cell>
          <cell r="IU1111">
            <v>0</v>
          </cell>
          <cell r="IV1111">
            <v>0</v>
          </cell>
          <cell r="IW1111">
            <v>0</v>
          </cell>
          <cell r="IX1111">
            <v>0</v>
          </cell>
          <cell r="IY1111">
            <v>0</v>
          </cell>
          <cell r="IZ1111">
            <v>0</v>
          </cell>
          <cell r="JA1111">
            <v>0</v>
          </cell>
          <cell r="JB1111">
            <v>0</v>
          </cell>
          <cell r="JC1111">
            <v>0</v>
          </cell>
          <cell r="JD1111">
            <v>0</v>
          </cell>
          <cell r="JE1111">
            <v>0</v>
          </cell>
          <cell r="JF1111">
            <v>0</v>
          </cell>
          <cell r="JG1111">
            <v>0</v>
          </cell>
          <cell r="JH1111">
            <v>0</v>
          </cell>
          <cell r="JI1111">
            <v>0</v>
          </cell>
          <cell r="JJ1111">
            <v>0</v>
          </cell>
          <cell r="JK1111">
            <v>0</v>
          </cell>
          <cell r="JL1111">
            <v>0</v>
          </cell>
          <cell r="JM1111">
            <v>0</v>
          </cell>
          <cell r="JN1111">
            <v>0</v>
          </cell>
          <cell r="JO1111">
            <v>0</v>
          </cell>
          <cell r="JP1111">
            <v>0</v>
          </cell>
          <cell r="JQ1111">
            <v>0</v>
          </cell>
          <cell r="JR1111">
            <v>0</v>
          </cell>
          <cell r="JS1111">
            <v>0</v>
          </cell>
          <cell r="JT1111">
            <v>0</v>
          </cell>
          <cell r="JU1111">
            <v>0</v>
          </cell>
          <cell r="JV1111">
            <v>0</v>
          </cell>
          <cell r="JW1111">
            <v>0</v>
          </cell>
          <cell r="JX1111">
            <v>0</v>
          </cell>
          <cell r="JY1111">
            <v>0</v>
          </cell>
          <cell r="JZ1111">
            <v>0</v>
          </cell>
          <cell r="KA1111">
            <v>0</v>
          </cell>
          <cell r="KB1111">
            <v>0</v>
          </cell>
          <cell r="KC1111">
            <v>0</v>
          </cell>
          <cell r="KD1111">
            <v>0</v>
          </cell>
          <cell r="KE1111">
            <v>0</v>
          </cell>
          <cell r="KF1111">
            <v>0</v>
          </cell>
          <cell r="KG1111">
            <v>0</v>
          </cell>
          <cell r="KH1111">
            <v>0</v>
          </cell>
          <cell r="KI1111">
            <v>0</v>
          </cell>
          <cell r="KJ1111">
            <v>0</v>
          </cell>
          <cell r="KK1111">
            <v>0</v>
          </cell>
          <cell r="KL1111">
            <v>0</v>
          </cell>
          <cell r="KM1111">
            <v>0</v>
          </cell>
          <cell r="KN1111">
            <v>0</v>
          </cell>
          <cell r="KO1111">
            <v>0</v>
          </cell>
          <cell r="KP1111">
            <v>0</v>
          </cell>
          <cell r="KQ1111">
            <v>0</v>
          </cell>
          <cell r="KR1111">
            <v>0</v>
          </cell>
          <cell r="KS1111">
            <v>0</v>
          </cell>
          <cell r="KT1111">
            <v>0</v>
          </cell>
          <cell r="KU1111">
            <v>0</v>
          </cell>
          <cell r="KV1111">
            <v>0</v>
          </cell>
          <cell r="KW1111">
            <v>0</v>
          </cell>
          <cell r="KX1111">
            <v>0</v>
          </cell>
          <cell r="KY1111">
            <v>0</v>
          </cell>
          <cell r="KZ1111">
            <v>0</v>
          </cell>
          <cell r="LA1111">
            <v>0</v>
          </cell>
          <cell r="LB1111">
            <v>0</v>
          </cell>
          <cell r="LC1111">
            <v>0</v>
          </cell>
          <cell r="LD1111">
            <v>0</v>
          </cell>
          <cell r="LE1111">
            <v>0</v>
          </cell>
          <cell r="LF1111">
            <v>0</v>
          </cell>
          <cell r="LG1111">
            <v>0</v>
          </cell>
          <cell r="LH1111">
            <v>0</v>
          </cell>
          <cell r="LI1111">
            <v>0</v>
          </cell>
          <cell r="LJ1111">
            <v>0</v>
          </cell>
          <cell r="LK1111">
            <v>0</v>
          </cell>
          <cell r="LL1111">
            <v>0</v>
          </cell>
          <cell r="LM1111">
            <v>0</v>
          </cell>
          <cell r="LN1111">
            <v>0</v>
          </cell>
          <cell r="LO1111">
            <v>0</v>
          </cell>
          <cell r="LP1111">
            <v>0</v>
          </cell>
          <cell r="LQ1111">
            <v>0</v>
          </cell>
          <cell r="LR1111">
            <v>0</v>
          </cell>
          <cell r="LS1111">
            <v>0</v>
          </cell>
          <cell r="LT1111">
            <v>0</v>
          </cell>
          <cell r="LU1111">
            <v>0</v>
          </cell>
          <cell r="LV1111">
            <v>0</v>
          </cell>
          <cell r="LW1111">
            <v>0</v>
          </cell>
          <cell r="LX1111">
            <v>0</v>
          </cell>
          <cell r="LY1111">
            <v>0</v>
          </cell>
          <cell r="LZ1111">
            <v>0</v>
          </cell>
          <cell r="MA1111">
            <v>0</v>
          </cell>
          <cell r="MB1111">
            <v>0</v>
          </cell>
          <cell r="MC1111">
            <v>0</v>
          </cell>
          <cell r="MD1111">
            <v>0</v>
          </cell>
          <cell r="ME1111">
            <v>0</v>
          </cell>
          <cell r="MF1111">
            <v>0</v>
          </cell>
          <cell r="MG1111">
            <v>0</v>
          </cell>
          <cell r="MH1111">
            <v>0</v>
          </cell>
          <cell r="MI1111">
            <v>0</v>
          </cell>
          <cell r="MJ1111">
            <v>0</v>
          </cell>
          <cell r="MK1111">
            <v>0</v>
          </cell>
          <cell r="ML1111">
            <v>0</v>
          </cell>
          <cell r="MM1111">
            <v>0</v>
          </cell>
          <cell r="MN1111">
            <v>0</v>
          </cell>
          <cell r="MO1111">
            <v>0</v>
          </cell>
          <cell r="MP1111">
            <v>0</v>
          </cell>
          <cell r="MQ1111">
            <v>0</v>
          </cell>
          <cell r="MR1111">
            <v>0</v>
          </cell>
          <cell r="MS1111">
            <v>0</v>
          </cell>
          <cell r="MT1111">
            <v>0</v>
          </cell>
          <cell r="MU1111">
            <v>0</v>
          </cell>
          <cell r="MV1111">
            <v>0</v>
          </cell>
          <cell r="MW1111">
            <v>0</v>
          </cell>
          <cell r="MX1111">
            <v>0</v>
          </cell>
          <cell r="MY1111">
            <v>0</v>
          </cell>
          <cell r="MZ1111">
            <v>0</v>
          </cell>
          <cell r="NA1111">
            <v>0</v>
          </cell>
          <cell r="NB1111">
            <v>0</v>
          </cell>
          <cell r="NC1111">
            <v>0</v>
          </cell>
          <cell r="ND1111">
            <v>0</v>
          </cell>
          <cell r="NE1111">
            <v>0</v>
          </cell>
          <cell r="NF1111">
            <v>0</v>
          </cell>
          <cell r="NG1111">
            <v>0</v>
          </cell>
          <cell r="NH1111">
            <v>0</v>
          </cell>
          <cell r="NI1111">
            <v>0</v>
          </cell>
          <cell r="NJ1111">
            <v>0</v>
          </cell>
          <cell r="NK1111">
            <v>0</v>
          </cell>
          <cell r="NL1111">
            <v>0</v>
          </cell>
          <cell r="NM1111">
            <v>11.806032366293998</v>
          </cell>
          <cell r="NN1111">
            <v>12.267420005431005</v>
          </cell>
          <cell r="NO1111">
            <v>103.66198523350425</v>
          </cell>
          <cell r="NP1111">
            <v>82.678528559538748</v>
          </cell>
          <cell r="NQ1111">
            <v>0</v>
          </cell>
          <cell r="NR1111">
            <v>0</v>
          </cell>
          <cell r="NS1111">
            <v>0</v>
          </cell>
          <cell r="NT1111">
            <v>0</v>
          </cell>
          <cell r="NU1111">
            <v>0</v>
          </cell>
          <cell r="NV1111">
            <v>0</v>
          </cell>
          <cell r="NW1111">
            <v>0</v>
          </cell>
          <cell r="NX1111">
            <v>0</v>
          </cell>
          <cell r="NY1111">
            <v>0</v>
          </cell>
          <cell r="NZ1111">
            <v>0</v>
          </cell>
          <cell r="OA1111">
            <v>0</v>
          </cell>
          <cell r="OB1111">
            <v>0</v>
          </cell>
          <cell r="OC1111">
            <v>0</v>
          </cell>
          <cell r="OD1111">
            <v>0</v>
          </cell>
          <cell r="OE1111">
            <v>0</v>
          </cell>
          <cell r="OF1111">
            <v>0</v>
          </cell>
          <cell r="OG1111">
            <v>0</v>
          </cell>
          <cell r="OH1111">
            <v>0</v>
          </cell>
          <cell r="OI1111">
            <v>0</v>
          </cell>
          <cell r="OJ1111">
            <v>0</v>
          </cell>
          <cell r="OK1111">
            <v>0</v>
          </cell>
          <cell r="OL1111">
            <v>0</v>
          </cell>
          <cell r="OM1111">
            <v>0</v>
          </cell>
          <cell r="ON1111">
            <v>0</v>
          </cell>
          <cell r="OO1111">
            <v>0</v>
          </cell>
          <cell r="OP1111">
            <v>0</v>
          </cell>
          <cell r="OQ1111">
            <v>0</v>
          </cell>
          <cell r="OR1111">
            <v>0</v>
          </cell>
          <cell r="OS1111">
            <v>0</v>
          </cell>
          <cell r="OT1111">
            <v>0</v>
          </cell>
          <cell r="OU1111">
            <v>0</v>
          </cell>
          <cell r="OV1111">
            <v>0</v>
          </cell>
          <cell r="OW1111">
            <v>0</v>
          </cell>
          <cell r="OX1111">
            <v>0</v>
          </cell>
          <cell r="OY1111">
            <v>0</v>
          </cell>
          <cell r="OZ1111">
            <v>0</v>
          </cell>
          <cell r="PA1111">
            <v>0</v>
          </cell>
          <cell r="PB1111">
            <v>0</v>
          </cell>
          <cell r="PC1111">
            <v>0</v>
          </cell>
          <cell r="PD1111">
            <v>0</v>
          </cell>
          <cell r="PE1111">
            <v>0</v>
          </cell>
          <cell r="PF1111">
            <v>0</v>
          </cell>
          <cell r="PG1111">
            <v>0</v>
          </cell>
          <cell r="PH1111">
            <v>10.946162253092703</v>
          </cell>
          <cell r="PI1111">
            <v>9.8340535398975355</v>
          </cell>
          <cell r="PJ1111">
            <v>96.536372352199663</v>
          </cell>
          <cell r="PK1111">
            <v>85.700391905276462</v>
          </cell>
          <cell r="PL1111">
            <v>0</v>
          </cell>
          <cell r="PM1111">
            <v>0</v>
          </cell>
          <cell r="PN1111">
            <v>0</v>
          </cell>
          <cell r="PO1111">
            <v>0</v>
          </cell>
          <cell r="PP1111">
            <v>0</v>
          </cell>
          <cell r="PQ1111">
            <v>0</v>
          </cell>
          <cell r="PR1111">
            <v>0</v>
          </cell>
          <cell r="PS1111">
            <v>0</v>
          </cell>
          <cell r="PT1111">
            <v>0</v>
          </cell>
          <cell r="PU1111">
            <v>0</v>
          </cell>
          <cell r="PV1111">
            <v>0</v>
          </cell>
          <cell r="PW1111">
            <v>0</v>
          </cell>
          <cell r="PX1111">
            <v>0</v>
          </cell>
          <cell r="PY1111">
            <v>0</v>
          </cell>
          <cell r="PZ1111">
            <v>0</v>
          </cell>
          <cell r="QA1111">
            <v>0</v>
          </cell>
          <cell r="QB1111">
            <v>0</v>
          </cell>
          <cell r="QC1111">
            <v>0</v>
          </cell>
          <cell r="QD1111">
            <v>0</v>
          </cell>
          <cell r="QE1111">
            <v>0</v>
          </cell>
          <cell r="QF1111">
            <v>0</v>
          </cell>
          <cell r="QG1111">
            <v>0</v>
          </cell>
          <cell r="QH1111">
            <v>0</v>
          </cell>
          <cell r="QI1111">
            <v>0</v>
          </cell>
          <cell r="QJ1111">
            <v>0</v>
          </cell>
          <cell r="QK1111">
            <v>0</v>
          </cell>
          <cell r="QL1111">
            <v>0</v>
          </cell>
          <cell r="QM1111">
            <v>0</v>
          </cell>
          <cell r="QN1111">
            <v>0</v>
          </cell>
          <cell r="QO1111">
            <v>0</v>
          </cell>
          <cell r="QP1111">
            <v>0</v>
          </cell>
          <cell r="QQ1111">
            <v>0</v>
          </cell>
          <cell r="QR1111">
            <v>0</v>
          </cell>
          <cell r="QS1111">
            <v>0</v>
          </cell>
          <cell r="QT1111">
            <v>0</v>
          </cell>
          <cell r="QU1111">
            <v>0</v>
          </cell>
          <cell r="QV1111">
            <v>0</v>
          </cell>
          <cell r="QW1111">
            <v>0</v>
          </cell>
          <cell r="QX1111">
            <v>0</v>
          </cell>
          <cell r="QY1111">
            <v>0</v>
          </cell>
          <cell r="QZ1111">
            <v>0</v>
          </cell>
          <cell r="RA1111">
            <v>0</v>
          </cell>
          <cell r="RB1111">
            <v>0</v>
          </cell>
          <cell r="RC1111">
            <v>10.805522442803351</v>
          </cell>
          <cell r="RD1111">
            <v>9.0364781119415589</v>
          </cell>
          <cell r="RE1111">
            <v>111.22371154182218</v>
          </cell>
          <cell r="RF1111">
            <v>99.048643199811721</v>
          </cell>
          <cell r="RG1111">
            <v>0</v>
          </cell>
          <cell r="RH1111">
            <v>0</v>
          </cell>
          <cell r="RI1111">
            <v>0</v>
          </cell>
          <cell r="RJ1111">
            <v>0</v>
          </cell>
          <cell r="RK1111">
            <v>0</v>
          </cell>
          <cell r="RL1111">
            <v>0</v>
          </cell>
          <cell r="RM1111">
            <v>0</v>
          </cell>
          <cell r="RN1111">
            <v>0</v>
          </cell>
          <cell r="RO1111">
            <v>0</v>
          </cell>
          <cell r="RP1111">
            <v>0</v>
          </cell>
          <cell r="RQ1111">
            <v>0</v>
          </cell>
          <cell r="RR1111">
            <v>0</v>
          </cell>
          <cell r="RS1111">
            <v>0</v>
          </cell>
          <cell r="RT1111">
            <v>0</v>
          </cell>
          <cell r="RU1111">
            <v>0</v>
          </cell>
          <cell r="RV1111">
            <v>0</v>
          </cell>
          <cell r="RW1111">
            <v>0</v>
          </cell>
          <cell r="RX1111">
            <v>0</v>
          </cell>
          <cell r="RY1111">
            <v>0</v>
          </cell>
          <cell r="RZ1111">
            <v>0</v>
          </cell>
          <cell r="SA1111">
            <v>0</v>
          </cell>
          <cell r="SB1111">
            <v>0</v>
          </cell>
          <cell r="SC1111">
            <v>0</v>
          </cell>
          <cell r="SD1111">
            <v>0</v>
          </cell>
          <cell r="SE1111">
            <v>0</v>
          </cell>
          <cell r="SF1111">
            <v>0</v>
          </cell>
          <cell r="SG1111">
            <v>0</v>
          </cell>
          <cell r="SH1111">
            <v>0</v>
          </cell>
          <cell r="SI1111">
            <v>0</v>
          </cell>
          <cell r="SJ1111">
            <v>0</v>
          </cell>
          <cell r="SK1111">
            <v>0</v>
          </cell>
          <cell r="SL1111">
            <v>0</v>
          </cell>
          <cell r="SM1111">
            <v>0</v>
          </cell>
          <cell r="SN1111">
            <v>0</v>
          </cell>
          <cell r="SO1111">
            <v>0</v>
          </cell>
          <cell r="SP1111">
            <v>0</v>
          </cell>
          <cell r="SQ1111">
            <v>0</v>
          </cell>
          <cell r="SR1111">
            <v>0</v>
          </cell>
          <cell r="SS1111">
            <v>0</v>
          </cell>
          <cell r="ST1111">
            <v>0</v>
          </cell>
          <cell r="SU1111">
            <v>0</v>
          </cell>
          <cell r="SV1111">
            <v>0</v>
          </cell>
          <cell r="SW1111">
            <v>0</v>
          </cell>
          <cell r="SX1111">
            <v>0</v>
          </cell>
          <cell r="SY1111">
            <v>0</v>
          </cell>
          <cell r="SZ1111">
            <v>0</v>
          </cell>
          <cell r="TA1111">
            <v>0</v>
          </cell>
          <cell r="TB1111">
            <v>0</v>
          </cell>
          <cell r="TC1111">
            <v>0</v>
          </cell>
          <cell r="TD1111">
            <v>0</v>
          </cell>
          <cell r="TE1111">
            <v>0</v>
          </cell>
          <cell r="TF1111">
            <v>0</v>
          </cell>
          <cell r="TG1111">
            <v>0</v>
          </cell>
          <cell r="TH1111">
            <v>0</v>
          </cell>
          <cell r="TI1111">
            <v>0</v>
          </cell>
          <cell r="TJ1111">
            <v>0</v>
          </cell>
          <cell r="TK1111">
            <v>0</v>
          </cell>
          <cell r="TL1111">
            <v>0</v>
          </cell>
          <cell r="TM1111">
            <v>0</v>
          </cell>
          <cell r="TN1111">
            <v>0</v>
          </cell>
          <cell r="TO1111">
            <v>0</v>
          </cell>
          <cell r="TP1111">
            <v>0</v>
          </cell>
          <cell r="TQ1111">
            <v>0</v>
          </cell>
          <cell r="TR1111">
            <v>0</v>
          </cell>
          <cell r="TS1111">
            <v>0</v>
          </cell>
          <cell r="TT1111">
            <v>0</v>
          </cell>
          <cell r="TU1111">
            <v>0</v>
          </cell>
          <cell r="TV1111">
            <v>0</v>
          </cell>
          <cell r="TW1111">
            <v>0</v>
          </cell>
          <cell r="TX1111">
            <v>0</v>
          </cell>
          <cell r="TY1111">
            <v>0</v>
          </cell>
          <cell r="TZ1111">
            <v>0</v>
          </cell>
          <cell r="UA1111">
            <v>0</v>
          </cell>
          <cell r="UB1111">
            <v>0</v>
          </cell>
          <cell r="UC1111">
            <v>0</v>
          </cell>
          <cell r="UD1111">
            <v>0</v>
          </cell>
          <cell r="UE1111">
            <v>0</v>
          </cell>
          <cell r="UF1111">
            <v>0</v>
          </cell>
          <cell r="UG1111">
            <v>0</v>
          </cell>
          <cell r="UH1111">
            <v>0</v>
          </cell>
          <cell r="UI1111">
            <v>0</v>
          </cell>
          <cell r="UJ1111">
            <v>0</v>
          </cell>
          <cell r="UK1111">
            <v>0</v>
          </cell>
          <cell r="UL1111">
            <v>0</v>
          </cell>
          <cell r="UM1111">
            <v>0</v>
          </cell>
          <cell r="UN1111">
            <v>0</v>
          </cell>
          <cell r="UO1111">
            <v>0</v>
          </cell>
          <cell r="UP1111">
            <v>0</v>
          </cell>
          <cell r="UQ1111">
            <v>0</v>
          </cell>
          <cell r="UR1111">
            <v>0</v>
          </cell>
          <cell r="US1111">
            <v>0</v>
          </cell>
          <cell r="UT1111">
            <v>0</v>
          </cell>
          <cell r="UU1111">
            <v>0</v>
          </cell>
          <cell r="UV1111">
            <v>0</v>
          </cell>
          <cell r="UW1111">
            <v>0</v>
          </cell>
          <cell r="UX1111">
            <v>0</v>
          </cell>
          <cell r="UY1111">
            <v>0</v>
          </cell>
          <cell r="UZ1111">
            <v>0</v>
          </cell>
          <cell r="VA1111">
            <v>0</v>
          </cell>
          <cell r="VB1111">
            <v>0</v>
          </cell>
          <cell r="VC1111">
            <v>0</v>
          </cell>
          <cell r="VD1111">
            <v>0</v>
          </cell>
          <cell r="VE1111">
            <v>0</v>
          </cell>
          <cell r="VF1111">
            <v>0</v>
          </cell>
          <cell r="VG1111">
            <v>0</v>
          </cell>
          <cell r="VH1111">
            <v>0</v>
          </cell>
          <cell r="VI1111">
            <v>0</v>
          </cell>
          <cell r="VJ1111">
            <v>0</v>
          </cell>
          <cell r="VK1111">
            <v>0</v>
          </cell>
          <cell r="VL1111">
            <v>0</v>
          </cell>
          <cell r="VM1111">
            <v>0</v>
          </cell>
          <cell r="VN1111">
            <v>0</v>
          </cell>
          <cell r="VO1111">
            <v>0</v>
          </cell>
          <cell r="VP1111">
            <v>0</v>
          </cell>
          <cell r="VQ1111">
            <v>0</v>
          </cell>
          <cell r="VR1111">
            <v>0</v>
          </cell>
          <cell r="VS1111">
            <v>0</v>
          </cell>
          <cell r="VT1111">
            <v>0</v>
          </cell>
          <cell r="VU1111">
            <v>0</v>
          </cell>
          <cell r="VV1111">
            <v>0</v>
          </cell>
          <cell r="VW1111">
            <v>0</v>
          </cell>
          <cell r="VX1111">
            <v>0</v>
          </cell>
          <cell r="VY1111">
            <v>0</v>
          </cell>
          <cell r="VZ1111">
            <v>0</v>
          </cell>
          <cell r="WA1111">
            <v>0</v>
          </cell>
          <cell r="WB1111">
            <v>0</v>
          </cell>
          <cell r="WC1111">
            <v>0</v>
          </cell>
          <cell r="WD1111">
            <v>0</v>
          </cell>
          <cell r="WE1111">
            <v>0</v>
          </cell>
        </row>
        <row r="1112">
          <cell r="B1112" t="str">
            <v>CO445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143.75942654365926</v>
          </cell>
          <cell r="CW1112">
            <v>137.53038434028826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119.09117211797184</v>
          </cell>
          <cell r="DE1112">
            <v>123.43599875327727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161.6719901393848</v>
          </cell>
          <cell r="DM1112">
            <v>142.77184051484221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133.43596419829237</v>
          </cell>
          <cell r="DU1112">
            <v>124.9610399824126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35.040189654515139</v>
          </cell>
          <cell r="ES1112">
            <v>26.574430054678679</v>
          </cell>
          <cell r="ET1112">
            <v>33.755234138764585</v>
          </cell>
          <cell r="EU1112">
            <v>27.951649669700846</v>
          </cell>
          <cell r="EV1112">
            <v>29.549343401090834</v>
          </cell>
          <cell r="EW1112">
            <v>35.764427700948843</v>
          </cell>
          <cell r="EX1112">
            <v>31.933762596754558</v>
          </cell>
          <cell r="EY1112">
            <v>35.77803058646478</v>
          </cell>
          <cell r="EZ1112">
            <v>28.932456284249746</v>
          </cell>
          <cell r="FA1112">
            <v>34.090214694846679</v>
          </cell>
          <cell r="FB1112">
            <v>35.17620379710219</v>
          </cell>
          <cell r="FC1112">
            <v>32.404222845115527</v>
          </cell>
          <cell r="FD1112">
            <v>117.71703883875088</v>
          </cell>
          <cell r="FE1112">
            <v>137.1804005924979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  <cell r="FT1112">
            <v>0</v>
          </cell>
          <cell r="FU1112">
            <v>0</v>
          </cell>
          <cell r="FV1112">
            <v>0</v>
          </cell>
          <cell r="FW1112">
            <v>0</v>
          </cell>
          <cell r="FX1112">
            <v>0</v>
          </cell>
          <cell r="FY1112">
            <v>0</v>
          </cell>
          <cell r="FZ1112">
            <v>0</v>
          </cell>
          <cell r="GA1112">
            <v>0</v>
          </cell>
          <cell r="GB1112">
            <v>0</v>
          </cell>
          <cell r="GC1112">
            <v>0</v>
          </cell>
          <cell r="GD1112">
            <v>0</v>
          </cell>
          <cell r="GE1112">
            <v>0</v>
          </cell>
          <cell r="GF1112">
            <v>0</v>
          </cell>
          <cell r="GG1112">
            <v>0</v>
          </cell>
          <cell r="GH1112">
            <v>0</v>
          </cell>
          <cell r="GI1112">
            <v>0</v>
          </cell>
          <cell r="GJ1112">
            <v>0</v>
          </cell>
          <cell r="GK1112">
            <v>0</v>
          </cell>
          <cell r="GL1112">
            <v>0</v>
          </cell>
          <cell r="GM1112">
            <v>0</v>
          </cell>
          <cell r="GN1112">
            <v>0</v>
          </cell>
          <cell r="GO1112">
            <v>0</v>
          </cell>
          <cell r="GP1112">
            <v>25.820007987843102</v>
          </cell>
          <cell r="GQ1112">
            <v>33.190346257994342</v>
          </cell>
          <cell r="GR1112">
            <v>32.36306291749149</v>
          </cell>
          <cell r="GS1112">
            <v>33.758938550642661</v>
          </cell>
          <cell r="GT1112">
            <v>25.79291143500074</v>
          </cell>
          <cell r="GU1112">
            <v>25.377832066152543</v>
          </cell>
          <cell r="GV1112">
            <v>25.783560187802113</v>
          </cell>
          <cell r="GW1112">
            <v>30.188865592152542</v>
          </cell>
          <cell r="GX1112">
            <v>34.839782045782911</v>
          </cell>
          <cell r="GY1112">
            <v>36.880745256701786</v>
          </cell>
          <cell r="GZ1112">
            <v>30.480792223994989</v>
          </cell>
          <cell r="HA1112">
            <v>31.248414800744545</v>
          </cell>
          <cell r="HB1112">
            <v>124.55982685123918</v>
          </cell>
          <cell r="HC1112">
            <v>123.4222541237409</v>
          </cell>
          <cell r="HD1112">
            <v>0</v>
          </cell>
          <cell r="HE1112">
            <v>0</v>
          </cell>
          <cell r="HF1112">
            <v>0</v>
          </cell>
          <cell r="HG1112">
            <v>0</v>
          </cell>
          <cell r="HH1112">
            <v>0</v>
          </cell>
          <cell r="HI1112">
            <v>0</v>
          </cell>
          <cell r="HJ1112">
            <v>0</v>
          </cell>
          <cell r="HK1112">
            <v>0</v>
          </cell>
          <cell r="HL1112">
            <v>0</v>
          </cell>
          <cell r="HM1112">
            <v>0</v>
          </cell>
          <cell r="HN1112">
            <v>0</v>
          </cell>
          <cell r="HO1112">
            <v>0</v>
          </cell>
          <cell r="HP1112">
            <v>0</v>
          </cell>
          <cell r="HQ1112">
            <v>0</v>
          </cell>
          <cell r="HR1112">
            <v>0</v>
          </cell>
          <cell r="HS1112">
            <v>0</v>
          </cell>
          <cell r="HT1112">
            <v>0</v>
          </cell>
          <cell r="HU1112">
            <v>0</v>
          </cell>
          <cell r="HV1112">
            <v>0</v>
          </cell>
          <cell r="HW1112">
            <v>0</v>
          </cell>
          <cell r="HX1112">
            <v>0</v>
          </cell>
          <cell r="HY1112">
            <v>0</v>
          </cell>
          <cell r="HZ1112">
            <v>0</v>
          </cell>
          <cell r="IA1112">
            <v>0</v>
          </cell>
          <cell r="IB1112">
            <v>0</v>
          </cell>
          <cell r="IC1112">
            <v>0</v>
          </cell>
          <cell r="ID1112">
            <v>0</v>
          </cell>
          <cell r="IE1112">
            <v>0</v>
          </cell>
          <cell r="IF1112">
            <v>0</v>
          </cell>
          <cell r="IG1112">
            <v>0</v>
          </cell>
          <cell r="IH1112">
            <v>0</v>
          </cell>
          <cell r="II1112">
            <v>0</v>
          </cell>
          <cell r="IJ1112">
            <v>0</v>
          </cell>
          <cell r="IK1112">
            <v>0</v>
          </cell>
          <cell r="IL1112">
            <v>0</v>
          </cell>
          <cell r="IM1112">
            <v>36.802618998352628</v>
          </cell>
          <cell r="IN1112">
            <v>33.211995986030175</v>
          </cell>
          <cell r="IO1112">
            <v>25.990669106949191</v>
          </cell>
          <cell r="IP1112">
            <v>32.731309394777639</v>
          </cell>
          <cell r="IQ1112">
            <v>33.370355164839246</v>
          </cell>
          <cell r="IR1112">
            <v>33.460172333641957</v>
          </cell>
          <cell r="IS1112">
            <v>32.400432484516429</v>
          </cell>
          <cell r="IT1112">
            <v>27.377425796109424</v>
          </cell>
          <cell r="IU1112">
            <v>29.607170005448321</v>
          </cell>
          <cell r="IV1112">
            <v>34.903723142516789</v>
          </cell>
          <cell r="IW1112">
            <v>27.639482072140918</v>
          </cell>
          <cell r="IX1112">
            <v>31.94186976510623</v>
          </cell>
          <cell r="IY1112">
            <v>136.33890629036162</v>
          </cell>
          <cell r="IZ1112">
            <v>112.87106365938635</v>
          </cell>
          <cell r="JA1112">
            <v>0</v>
          </cell>
          <cell r="JB1112">
            <v>0</v>
          </cell>
          <cell r="JC1112">
            <v>0</v>
          </cell>
          <cell r="JD1112">
            <v>0</v>
          </cell>
          <cell r="JE1112">
            <v>0</v>
          </cell>
          <cell r="JF1112">
            <v>0</v>
          </cell>
          <cell r="JG1112">
            <v>0</v>
          </cell>
          <cell r="JH1112">
            <v>0</v>
          </cell>
          <cell r="JI1112">
            <v>0</v>
          </cell>
          <cell r="JJ1112">
            <v>0</v>
          </cell>
          <cell r="JK1112">
            <v>0</v>
          </cell>
          <cell r="JL1112">
            <v>0</v>
          </cell>
          <cell r="JM1112">
            <v>0</v>
          </cell>
          <cell r="JN1112">
            <v>0</v>
          </cell>
          <cell r="JO1112">
            <v>0</v>
          </cell>
          <cell r="JP1112">
            <v>0</v>
          </cell>
          <cell r="JQ1112">
            <v>0</v>
          </cell>
          <cell r="JR1112">
            <v>0</v>
          </cell>
          <cell r="JS1112">
            <v>0</v>
          </cell>
          <cell r="JT1112">
            <v>0</v>
          </cell>
          <cell r="JU1112">
            <v>0</v>
          </cell>
          <cell r="JV1112">
            <v>0</v>
          </cell>
          <cell r="JW1112">
            <v>0</v>
          </cell>
          <cell r="JX1112">
            <v>0</v>
          </cell>
          <cell r="JY1112">
            <v>0</v>
          </cell>
          <cell r="JZ1112">
            <v>0</v>
          </cell>
          <cell r="KA1112">
            <v>0</v>
          </cell>
          <cell r="KB1112">
            <v>0</v>
          </cell>
          <cell r="KC1112">
            <v>0</v>
          </cell>
          <cell r="KD1112">
            <v>0</v>
          </cell>
          <cell r="KE1112">
            <v>0</v>
          </cell>
          <cell r="KF1112">
            <v>33.964406091261779</v>
          </cell>
          <cell r="KG1112">
            <v>26.723571174429694</v>
          </cell>
          <cell r="KH1112">
            <v>31.79510601916493</v>
          </cell>
          <cell r="KI1112">
            <v>34.544885865001987</v>
          </cell>
          <cell r="KJ1112">
            <v>27.955435569272463</v>
          </cell>
          <cell r="KK1112">
            <v>34.312804661052148</v>
          </cell>
          <cell r="KL1112">
            <v>26.576452173199367</v>
          </cell>
          <cell r="KM1112">
            <v>34.098193596693029</v>
          </cell>
          <cell r="KN1112">
            <v>27.581732594944846</v>
          </cell>
          <cell r="KO1112">
            <v>26.422075377736558</v>
          </cell>
          <cell r="KP1112">
            <v>31.220230269479131</v>
          </cell>
          <cell r="KQ1112">
            <v>28.90370404150476</v>
          </cell>
          <cell r="KR1112">
            <v>119.48824370566459</v>
          </cell>
          <cell r="KS1112">
            <v>152.90569534417415</v>
          </cell>
          <cell r="KT1112">
            <v>0</v>
          </cell>
          <cell r="KU1112">
            <v>0</v>
          </cell>
          <cell r="KV1112">
            <v>0</v>
          </cell>
          <cell r="KW1112">
            <v>0</v>
          </cell>
          <cell r="KX1112">
            <v>0</v>
          </cell>
          <cell r="KY1112">
            <v>0</v>
          </cell>
          <cell r="KZ1112">
            <v>0</v>
          </cell>
          <cell r="LA1112">
            <v>0</v>
          </cell>
          <cell r="LB1112">
            <v>0</v>
          </cell>
          <cell r="LC1112">
            <v>0</v>
          </cell>
          <cell r="LD1112">
            <v>0</v>
          </cell>
          <cell r="LE1112">
            <v>0</v>
          </cell>
          <cell r="LF1112">
            <v>0</v>
          </cell>
          <cell r="LG1112">
            <v>0</v>
          </cell>
          <cell r="LH1112">
            <v>0</v>
          </cell>
          <cell r="LI1112">
            <v>0</v>
          </cell>
          <cell r="LJ1112">
            <v>0</v>
          </cell>
          <cell r="LK1112">
            <v>0</v>
          </cell>
          <cell r="LL1112">
            <v>64.459099178805019</v>
          </cell>
          <cell r="LM1112">
            <v>67.553567877425024</v>
          </cell>
          <cell r="LN1112">
            <v>0</v>
          </cell>
          <cell r="LO1112">
            <v>0</v>
          </cell>
          <cell r="LP1112">
            <v>0</v>
          </cell>
          <cell r="LQ1112">
            <v>0</v>
          </cell>
          <cell r="LR1112">
            <v>72.552073313496848</v>
          </cell>
          <cell r="LS1112">
            <v>81.858352989869573</v>
          </cell>
          <cell r="LT1112">
            <v>0</v>
          </cell>
          <cell r="LU1112">
            <v>0</v>
          </cell>
          <cell r="LV1112">
            <v>0</v>
          </cell>
          <cell r="LW1112">
            <v>0</v>
          </cell>
          <cell r="LX1112">
            <v>78.404659349662452</v>
          </cell>
          <cell r="LY1112">
            <v>66.408327265502564</v>
          </cell>
          <cell r="LZ1112">
            <v>0</v>
          </cell>
          <cell r="MA1112">
            <v>0</v>
          </cell>
          <cell r="MB1112">
            <v>0</v>
          </cell>
          <cell r="MC1112">
            <v>0</v>
          </cell>
          <cell r="MD1112">
            <v>58.358097651579619</v>
          </cell>
          <cell r="ME1112">
            <v>84.918987174275713</v>
          </cell>
          <cell r="MF1112">
            <v>0</v>
          </cell>
          <cell r="MG1112">
            <v>0</v>
          </cell>
          <cell r="MH1112">
            <v>0</v>
          </cell>
          <cell r="MI1112">
            <v>0</v>
          </cell>
          <cell r="MJ1112">
            <v>0</v>
          </cell>
          <cell r="MK1112">
            <v>0</v>
          </cell>
          <cell r="ML1112">
            <v>0</v>
          </cell>
          <cell r="MM1112">
            <v>0</v>
          </cell>
          <cell r="MN1112">
            <v>0</v>
          </cell>
          <cell r="MO1112">
            <v>0</v>
          </cell>
          <cell r="MP1112">
            <v>0</v>
          </cell>
          <cell r="MQ1112">
            <v>0</v>
          </cell>
          <cell r="MR1112">
            <v>0</v>
          </cell>
          <cell r="MS1112">
            <v>0</v>
          </cell>
          <cell r="MT1112">
            <v>131.44117551474636</v>
          </cell>
          <cell r="MU1112">
            <v>0</v>
          </cell>
          <cell r="MV1112">
            <v>0</v>
          </cell>
          <cell r="MW1112">
            <v>0</v>
          </cell>
          <cell r="MX1112">
            <v>0</v>
          </cell>
          <cell r="MY1112">
            <v>0</v>
          </cell>
          <cell r="MZ1112">
            <v>138.86345084077436</v>
          </cell>
          <cell r="NA1112">
            <v>128.25314390395977</v>
          </cell>
          <cell r="NB1112">
            <v>0</v>
          </cell>
          <cell r="NC1112">
            <v>0</v>
          </cell>
          <cell r="ND1112">
            <v>0</v>
          </cell>
          <cell r="NE1112">
            <v>0</v>
          </cell>
          <cell r="NF1112">
            <v>0</v>
          </cell>
          <cell r="NG1112">
            <v>0</v>
          </cell>
          <cell r="NH1112">
            <v>0</v>
          </cell>
          <cell r="NI1112">
            <v>0</v>
          </cell>
          <cell r="NJ1112">
            <v>0</v>
          </cell>
          <cell r="NK1112">
            <v>0</v>
          </cell>
          <cell r="NL1112">
            <v>0</v>
          </cell>
          <cell r="NM1112">
            <v>0</v>
          </cell>
          <cell r="NN1112">
            <v>0</v>
          </cell>
          <cell r="NO1112">
            <v>0</v>
          </cell>
          <cell r="NP1112">
            <v>0</v>
          </cell>
          <cell r="NQ1112">
            <v>30.334419258173369</v>
          </cell>
          <cell r="NR1112">
            <v>36.418051928782845</v>
          </cell>
          <cell r="NS1112">
            <v>32.492037829399372</v>
          </cell>
          <cell r="NT1112">
            <v>24.715342681453087</v>
          </cell>
          <cell r="NU1112">
            <v>29.283566428804971</v>
          </cell>
          <cell r="NV1112">
            <v>29.118849583823557</v>
          </cell>
          <cell r="NW1112">
            <v>24.989083814677489</v>
          </cell>
          <cell r="NX1112">
            <v>25.509574669993729</v>
          </cell>
          <cell r="NY1112">
            <v>36.195196197445199</v>
          </cell>
          <cell r="NZ1112">
            <v>35.522474320431549</v>
          </cell>
          <cell r="OA1112">
            <v>31.205885530662631</v>
          </cell>
          <cell r="OB1112">
            <v>29.595074104989244</v>
          </cell>
          <cell r="OC1112">
            <v>113.99296533350831</v>
          </cell>
          <cell r="OD1112">
            <v>154.74499907322567</v>
          </cell>
          <cell r="OE1112">
            <v>0</v>
          </cell>
          <cell r="OF1112">
            <v>0</v>
          </cell>
          <cell r="OG1112">
            <v>0</v>
          </cell>
          <cell r="OH1112">
            <v>0</v>
          </cell>
          <cell r="OI1112">
            <v>0</v>
          </cell>
          <cell r="OJ1112">
            <v>0</v>
          </cell>
          <cell r="OK1112">
            <v>0</v>
          </cell>
          <cell r="OL1112">
            <v>0</v>
          </cell>
          <cell r="OM1112">
            <v>0</v>
          </cell>
          <cell r="ON1112">
            <v>0</v>
          </cell>
          <cell r="OO1112">
            <v>0</v>
          </cell>
          <cell r="OP1112">
            <v>0</v>
          </cell>
          <cell r="OQ1112">
            <v>0</v>
          </cell>
          <cell r="OR1112">
            <v>0</v>
          </cell>
          <cell r="OS1112">
            <v>0</v>
          </cell>
          <cell r="OT1112">
            <v>0</v>
          </cell>
          <cell r="OU1112">
            <v>0</v>
          </cell>
          <cell r="OV1112">
            <v>0</v>
          </cell>
          <cell r="OW1112">
            <v>0</v>
          </cell>
          <cell r="OX1112">
            <v>0</v>
          </cell>
          <cell r="OY1112">
            <v>0</v>
          </cell>
          <cell r="OZ1112">
            <v>0</v>
          </cell>
          <cell r="PA1112">
            <v>0</v>
          </cell>
          <cell r="PB1112">
            <v>0</v>
          </cell>
          <cell r="PC1112">
            <v>0</v>
          </cell>
          <cell r="PD1112">
            <v>0</v>
          </cell>
          <cell r="PE1112">
            <v>0</v>
          </cell>
          <cell r="PF1112">
            <v>0</v>
          </cell>
          <cell r="PG1112">
            <v>0</v>
          </cell>
          <cell r="PH1112">
            <v>0</v>
          </cell>
          <cell r="PI1112">
            <v>0</v>
          </cell>
          <cell r="PJ1112">
            <v>0</v>
          </cell>
          <cell r="PK1112">
            <v>0</v>
          </cell>
          <cell r="PL1112">
            <v>31.019180833009951</v>
          </cell>
          <cell r="PM1112">
            <v>24.867030368454202</v>
          </cell>
          <cell r="PN1112">
            <v>28.98735411191474</v>
          </cell>
          <cell r="PO1112">
            <v>36.40950538395996</v>
          </cell>
          <cell r="PP1112">
            <v>27.011006197385392</v>
          </cell>
          <cell r="PQ1112">
            <v>0</v>
          </cell>
          <cell r="PR1112">
            <v>34.326606049187731</v>
          </cell>
          <cell r="PS1112">
            <v>29.307807227942188</v>
          </cell>
          <cell r="PT1112">
            <v>28.495844277725926</v>
          </cell>
          <cell r="PU1112">
            <v>29.986587903722256</v>
          </cell>
          <cell r="PV1112">
            <v>33.258895535519876</v>
          </cell>
          <cell r="PW1112">
            <v>156.24146969537509</v>
          </cell>
          <cell r="PX1112">
            <v>161.56722520394018</v>
          </cell>
          <cell r="PY1112">
            <v>0</v>
          </cell>
          <cell r="PZ1112">
            <v>0</v>
          </cell>
          <cell r="QA1112">
            <v>0</v>
          </cell>
          <cell r="QB1112">
            <v>0</v>
          </cell>
          <cell r="QC1112">
            <v>0</v>
          </cell>
          <cell r="QD1112">
            <v>0</v>
          </cell>
          <cell r="QE1112">
            <v>0</v>
          </cell>
          <cell r="QF1112">
            <v>0</v>
          </cell>
          <cell r="QG1112">
            <v>0</v>
          </cell>
          <cell r="QH1112">
            <v>0</v>
          </cell>
          <cell r="QI1112">
            <v>0</v>
          </cell>
          <cell r="QJ1112">
            <v>0</v>
          </cell>
          <cell r="QK1112">
            <v>0</v>
          </cell>
          <cell r="QL1112">
            <v>0</v>
          </cell>
          <cell r="QM1112">
            <v>0</v>
          </cell>
          <cell r="QN1112">
            <v>0</v>
          </cell>
          <cell r="QO1112">
            <v>0</v>
          </cell>
          <cell r="QP1112">
            <v>0</v>
          </cell>
          <cell r="QQ1112">
            <v>0</v>
          </cell>
          <cell r="QR1112">
            <v>0</v>
          </cell>
          <cell r="QS1112">
            <v>0</v>
          </cell>
          <cell r="QT1112">
            <v>0</v>
          </cell>
          <cell r="QU1112">
            <v>0</v>
          </cell>
          <cell r="QV1112">
            <v>0</v>
          </cell>
          <cell r="QW1112">
            <v>0</v>
          </cell>
          <cell r="QX1112">
            <v>0</v>
          </cell>
          <cell r="QY1112">
            <v>0</v>
          </cell>
          <cell r="QZ1112">
            <v>0</v>
          </cell>
          <cell r="RA1112">
            <v>0</v>
          </cell>
          <cell r="RB1112">
            <v>0</v>
          </cell>
          <cell r="RC1112">
            <v>0</v>
          </cell>
          <cell r="RD1112">
            <v>0</v>
          </cell>
          <cell r="RE1112">
            <v>0</v>
          </cell>
          <cell r="RF1112">
            <v>0</v>
          </cell>
          <cell r="RG1112">
            <v>27.543646169328017</v>
          </cell>
          <cell r="RH1112">
            <v>28.19559516384437</v>
          </cell>
          <cell r="RI1112">
            <v>30.651247314890529</v>
          </cell>
          <cell r="RJ1112">
            <v>25.236803705477364</v>
          </cell>
          <cell r="RK1112">
            <v>31.178683447405959</v>
          </cell>
          <cell r="RL1112">
            <v>24.980559649677616</v>
          </cell>
          <cell r="RM1112">
            <v>30.169695870077685</v>
          </cell>
          <cell r="RN1112">
            <v>27.572783626975941</v>
          </cell>
          <cell r="RO1112">
            <v>35.550623056523946</v>
          </cell>
          <cell r="RP1112">
            <v>28.646080435503556</v>
          </cell>
          <cell r="RQ1112">
            <v>150.56634971695706</v>
          </cell>
          <cell r="RR1112">
            <v>128.27236822313333</v>
          </cell>
          <cell r="RS1112">
            <v>0</v>
          </cell>
          <cell r="RT1112">
            <v>0</v>
          </cell>
          <cell r="RU1112">
            <v>0</v>
          </cell>
          <cell r="RV1112">
            <v>0</v>
          </cell>
          <cell r="RW1112">
            <v>0</v>
          </cell>
          <cell r="RX1112">
            <v>0</v>
          </cell>
          <cell r="RY1112">
            <v>0</v>
          </cell>
          <cell r="RZ1112">
            <v>0</v>
          </cell>
          <cell r="SA1112">
            <v>0</v>
          </cell>
          <cell r="SB1112">
            <v>0</v>
          </cell>
          <cell r="SC1112">
            <v>0</v>
          </cell>
          <cell r="SD1112">
            <v>0</v>
          </cell>
          <cell r="SE1112">
            <v>0</v>
          </cell>
          <cell r="SF1112">
            <v>0</v>
          </cell>
          <cell r="SG1112">
            <v>0</v>
          </cell>
          <cell r="SH1112">
            <v>0</v>
          </cell>
          <cell r="SI1112">
            <v>0</v>
          </cell>
          <cell r="SJ1112">
            <v>0</v>
          </cell>
          <cell r="SK1112">
            <v>0</v>
          </cell>
          <cell r="SL1112">
            <v>0</v>
          </cell>
          <cell r="SM1112">
            <v>57.472003285393448</v>
          </cell>
          <cell r="SN1112">
            <v>68.220669383201653</v>
          </cell>
          <cell r="SO1112">
            <v>0</v>
          </cell>
          <cell r="SP1112">
            <v>0</v>
          </cell>
          <cell r="SQ1112">
            <v>0</v>
          </cell>
          <cell r="SR1112">
            <v>0</v>
          </cell>
          <cell r="SS1112">
            <v>77.318256764339708</v>
          </cell>
          <cell r="ST1112">
            <v>85.856197409980325</v>
          </cell>
          <cell r="SU1112">
            <v>0</v>
          </cell>
          <cell r="SV1112">
            <v>0</v>
          </cell>
          <cell r="SW1112">
            <v>0</v>
          </cell>
          <cell r="SX1112">
            <v>0</v>
          </cell>
          <cell r="SY1112">
            <v>61.611359903436608</v>
          </cell>
          <cell r="SZ1112">
            <v>83.676311565158471</v>
          </cell>
          <cell r="TA1112">
            <v>0</v>
          </cell>
          <cell r="TB1112">
            <v>0</v>
          </cell>
          <cell r="TC1112">
            <v>0</v>
          </cell>
          <cell r="TD1112">
            <v>0</v>
          </cell>
          <cell r="TE1112">
            <v>0</v>
          </cell>
          <cell r="TF1112">
            <v>0</v>
          </cell>
          <cell r="TG1112">
            <v>0</v>
          </cell>
          <cell r="TH1112">
            <v>0</v>
          </cell>
          <cell r="TI1112">
            <v>0</v>
          </cell>
          <cell r="TJ1112">
            <v>0</v>
          </cell>
          <cell r="TK1112">
            <v>0</v>
          </cell>
          <cell r="TL1112">
            <v>0</v>
          </cell>
          <cell r="TM1112">
            <v>0</v>
          </cell>
          <cell r="TN1112">
            <v>0</v>
          </cell>
          <cell r="TO1112">
            <v>0</v>
          </cell>
          <cell r="TP1112">
            <v>0</v>
          </cell>
          <cell r="TQ1112">
            <v>0</v>
          </cell>
          <cell r="TR1112">
            <v>0</v>
          </cell>
          <cell r="TS1112">
            <v>0</v>
          </cell>
          <cell r="TT1112">
            <v>0</v>
          </cell>
          <cell r="TU1112">
            <v>0</v>
          </cell>
          <cell r="TV1112">
            <v>0</v>
          </cell>
          <cell r="TW1112">
            <v>0</v>
          </cell>
          <cell r="TX1112">
            <v>0</v>
          </cell>
          <cell r="TY1112">
            <v>0</v>
          </cell>
          <cell r="TZ1112">
            <v>0</v>
          </cell>
          <cell r="UA1112">
            <v>0</v>
          </cell>
          <cell r="UB1112">
            <v>0</v>
          </cell>
          <cell r="UC1112">
            <v>0</v>
          </cell>
          <cell r="UD1112">
            <v>0</v>
          </cell>
          <cell r="UE1112">
            <v>0</v>
          </cell>
          <cell r="UF1112">
            <v>0</v>
          </cell>
          <cell r="UG1112">
            <v>0</v>
          </cell>
          <cell r="UH1112">
            <v>0</v>
          </cell>
          <cell r="UI1112">
            <v>0</v>
          </cell>
          <cell r="UJ1112">
            <v>0</v>
          </cell>
          <cell r="UK1112">
            <v>0</v>
          </cell>
          <cell r="UL1112">
            <v>0</v>
          </cell>
          <cell r="UM1112">
            <v>0</v>
          </cell>
          <cell r="UN1112">
            <v>0</v>
          </cell>
          <cell r="UO1112">
            <v>0</v>
          </cell>
          <cell r="UP1112">
            <v>0</v>
          </cell>
          <cell r="UQ1112">
            <v>0</v>
          </cell>
          <cell r="UR1112">
            <v>0</v>
          </cell>
          <cell r="US1112">
            <v>0</v>
          </cell>
          <cell r="UT1112">
            <v>0</v>
          </cell>
          <cell r="UU1112">
            <v>0</v>
          </cell>
          <cell r="UV1112">
            <v>0</v>
          </cell>
          <cell r="UW1112">
            <v>0</v>
          </cell>
          <cell r="UX1112">
            <v>0</v>
          </cell>
          <cell r="UY1112">
            <v>0</v>
          </cell>
          <cell r="UZ1112">
            <v>0</v>
          </cell>
          <cell r="VA1112">
            <v>0</v>
          </cell>
          <cell r="VB1112">
            <v>0</v>
          </cell>
          <cell r="VC1112">
            <v>0</v>
          </cell>
          <cell r="VD1112">
            <v>0</v>
          </cell>
          <cell r="VE1112">
            <v>0</v>
          </cell>
          <cell r="VF1112">
            <v>0</v>
          </cell>
          <cell r="VG1112">
            <v>0</v>
          </cell>
          <cell r="VH1112">
            <v>0</v>
          </cell>
          <cell r="VI1112">
            <v>0</v>
          </cell>
          <cell r="VJ1112">
            <v>0</v>
          </cell>
          <cell r="VK1112">
            <v>0</v>
          </cell>
          <cell r="VL1112">
            <v>0</v>
          </cell>
          <cell r="VM1112">
            <v>0</v>
          </cell>
          <cell r="VN1112">
            <v>0</v>
          </cell>
          <cell r="VO1112">
            <v>0</v>
          </cell>
          <cell r="VP1112">
            <v>0</v>
          </cell>
          <cell r="VQ1112">
            <v>0</v>
          </cell>
          <cell r="VR1112">
            <v>0</v>
          </cell>
          <cell r="VS1112">
            <v>0</v>
          </cell>
          <cell r="VT1112">
            <v>0</v>
          </cell>
          <cell r="VU1112">
            <v>0</v>
          </cell>
          <cell r="VV1112">
            <v>0</v>
          </cell>
          <cell r="VW1112">
            <v>0</v>
          </cell>
          <cell r="VX1112">
            <v>0</v>
          </cell>
          <cell r="VY1112">
            <v>0</v>
          </cell>
          <cell r="VZ1112">
            <v>0</v>
          </cell>
          <cell r="WA1112">
            <v>0</v>
          </cell>
          <cell r="WB1112">
            <v>0</v>
          </cell>
          <cell r="WC1112">
            <v>0</v>
          </cell>
          <cell r="WD1112">
            <v>0</v>
          </cell>
          <cell r="WE1112">
            <v>0</v>
          </cell>
        </row>
        <row r="1113">
          <cell r="B1113" t="str">
            <v>CO447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  <cell r="FT1113">
            <v>0</v>
          </cell>
          <cell r="FU1113">
            <v>0</v>
          </cell>
          <cell r="FV1113">
            <v>0</v>
          </cell>
          <cell r="FW1113">
            <v>0</v>
          </cell>
          <cell r="FX1113">
            <v>0</v>
          </cell>
          <cell r="FY1113">
            <v>0</v>
          </cell>
          <cell r="FZ1113">
            <v>0</v>
          </cell>
          <cell r="GA1113">
            <v>0</v>
          </cell>
          <cell r="GB1113">
            <v>0</v>
          </cell>
          <cell r="GC1113">
            <v>0</v>
          </cell>
          <cell r="GD1113">
            <v>0</v>
          </cell>
          <cell r="GE1113">
            <v>0</v>
          </cell>
          <cell r="GF1113">
            <v>0</v>
          </cell>
          <cell r="GG1113">
            <v>0</v>
          </cell>
          <cell r="GH1113">
            <v>0</v>
          </cell>
          <cell r="GI1113">
            <v>0</v>
          </cell>
          <cell r="GJ1113">
            <v>0</v>
          </cell>
          <cell r="GK1113">
            <v>0</v>
          </cell>
          <cell r="GL1113">
            <v>0</v>
          </cell>
          <cell r="GM1113">
            <v>0</v>
          </cell>
          <cell r="GN1113">
            <v>0</v>
          </cell>
          <cell r="GO1113">
            <v>0</v>
          </cell>
          <cell r="GP1113">
            <v>0</v>
          </cell>
          <cell r="GQ1113">
            <v>0</v>
          </cell>
          <cell r="GR1113">
            <v>0</v>
          </cell>
          <cell r="GS1113">
            <v>0</v>
          </cell>
          <cell r="GT1113">
            <v>0</v>
          </cell>
          <cell r="GU1113">
            <v>0</v>
          </cell>
          <cell r="GV1113">
            <v>0</v>
          </cell>
          <cell r="GW1113">
            <v>0</v>
          </cell>
          <cell r="GX1113">
            <v>0</v>
          </cell>
          <cell r="GY1113">
            <v>0</v>
          </cell>
          <cell r="GZ1113">
            <v>0</v>
          </cell>
          <cell r="HA1113">
            <v>0</v>
          </cell>
          <cell r="HB1113">
            <v>0</v>
          </cell>
          <cell r="HC1113">
            <v>0</v>
          </cell>
          <cell r="HD1113">
            <v>0</v>
          </cell>
          <cell r="HE1113">
            <v>0</v>
          </cell>
          <cell r="HF1113">
            <v>0</v>
          </cell>
          <cell r="HG1113">
            <v>0</v>
          </cell>
          <cell r="HH1113">
            <v>0</v>
          </cell>
          <cell r="HI1113">
            <v>0</v>
          </cell>
          <cell r="HJ1113">
            <v>0</v>
          </cell>
          <cell r="HK1113">
            <v>0</v>
          </cell>
          <cell r="HL1113">
            <v>0</v>
          </cell>
          <cell r="HM1113">
            <v>0</v>
          </cell>
          <cell r="HN1113">
            <v>0</v>
          </cell>
          <cell r="HO1113">
            <v>0</v>
          </cell>
          <cell r="HP1113">
            <v>0</v>
          </cell>
          <cell r="HQ1113">
            <v>0</v>
          </cell>
          <cell r="HR1113">
            <v>0</v>
          </cell>
          <cell r="HS1113">
            <v>0</v>
          </cell>
          <cell r="HT1113">
            <v>0</v>
          </cell>
          <cell r="HU1113">
            <v>0</v>
          </cell>
          <cell r="HV1113">
            <v>0</v>
          </cell>
          <cell r="HW1113">
            <v>0</v>
          </cell>
          <cell r="HX1113">
            <v>0</v>
          </cell>
          <cell r="HY1113">
            <v>0</v>
          </cell>
          <cell r="HZ1113">
            <v>0</v>
          </cell>
          <cell r="IA1113">
            <v>0</v>
          </cell>
          <cell r="IB1113">
            <v>0</v>
          </cell>
          <cell r="IC1113">
            <v>0</v>
          </cell>
          <cell r="ID1113">
            <v>0</v>
          </cell>
          <cell r="IE1113">
            <v>0</v>
          </cell>
          <cell r="IF1113">
            <v>0</v>
          </cell>
          <cell r="IG1113">
            <v>0</v>
          </cell>
          <cell r="IH1113">
            <v>0</v>
          </cell>
          <cell r="II1113">
            <v>0</v>
          </cell>
          <cell r="IJ1113">
            <v>0</v>
          </cell>
          <cell r="IK1113">
            <v>0</v>
          </cell>
          <cell r="IL1113">
            <v>0</v>
          </cell>
          <cell r="IM1113">
            <v>0</v>
          </cell>
          <cell r="IN1113">
            <v>0</v>
          </cell>
          <cell r="IO1113">
            <v>0</v>
          </cell>
          <cell r="IP1113">
            <v>0</v>
          </cell>
          <cell r="IQ1113">
            <v>0</v>
          </cell>
          <cell r="IR1113">
            <v>0</v>
          </cell>
          <cell r="IS1113">
            <v>0</v>
          </cell>
          <cell r="IT1113">
            <v>0</v>
          </cell>
          <cell r="IU1113">
            <v>0</v>
          </cell>
          <cell r="IV1113">
            <v>0</v>
          </cell>
          <cell r="IW1113">
            <v>0</v>
          </cell>
          <cell r="IX1113">
            <v>0</v>
          </cell>
          <cell r="IY1113">
            <v>0</v>
          </cell>
          <cell r="IZ1113">
            <v>0</v>
          </cell>
          <cell r="JA1113">
            <v>0</v>
          </cell>
          <cell r="JB1113">
            <v>0</v>
          </cell>
          <cell r="JC1113">
            <v>0</v>
          </cell>
          <cell r="JD1113">
            <v>0</v>
          </cell>
          <cell r="JE1113">
            <v>0</v>
          </cell>
          <cell r="JF1113">
            <v>0</v>
          </cell>
          <cell r="JG1113">
            <v>0</v>
          </cell>
          <cell r="JH1113">
            <v>0</v>
          </cell>
          <cell r="JI1113">
            <v>0</v>
          </cell>
          <cell r="JJ1113">
            <v>0</v>
          </cell>
          <cell r="JK1113">
            <v>0</v>
          </cell>
          <cell r="JL1113">
            <v>0</v>
          </cell>
          <cell r="JM1113">
            <v>0</v>
          </cell>
          <cell r="JN1113">
            <v>0</v>
          </cell>
          <cell r="JO1113">
            <v>0</v>
          </cell>
          <cell r="JP1113">
            <v>0</v>
          </cell>
          <cell r="JQ1113">
            <v>0</v>
          </cell>
          <cell r="JR1113">
            <v>0</v>
          </cell>
          <cell r="JS1113">
            <v>0</v>
          </cell>
          <cell r="JT1113">
            <v>0</v>
          </cell>
          <cell r="JU1113">
            <v>0</v>
          </cell>
          <cell r="JV1113">
            <v>0</v>
          </cell>
          <cell r="JW1113">
            <v>0</v>
          </cell>
          <cell r="JX1113">
            <v>0</v>
          </cell>
          <cell r="JY1113">
            <v>0</v>
          </cell>
          <cell r="JZ1113">
            <v>0</v>
          </cell>
          <cell r="KA1113">
            <v>0</v>
          </cell>
          <cell r="KB1113">
            <v>0</v>
          </cell>
          <cell r="KC1113">
            <v>0</v>
          </cell>
          <cell r="KD1113">
            <v>0</v>
          </cell>
          <cell r="KE1113">
            <v>0</v>
          </cell>
          <cell r="KF1113">
            <v>0</v>
          </cell>
          <cell r="KG1113">
            <v>0</v>
          </cell>
          <cell r="KH1113">
            <v>0</v>
          </cell>
          <cell r="KI1113">
            <v>0</v>
          </cell>
          <cell r="KJ1113">
            <v>0</v>
          </cell>
          <cell r="KK1113">
            <v>0</v>
          </cell>
          <cell r="KL1113">
            <v>0</v>
          </cell>
          <cell r="KM1113">
            <v>0</v>
          </cell>
          <cell r="KN1113">
            <v>0</v>
          </cell>
          <cell r="KO1113">
            <v>0</v>
          </cell>
          <cell r="KP1113">
            <v>0</v>
          </cell>
          <cell r="KQ1113">
            <v>0</v>
          </cell>
          <cell r="KR1113">
            <v>0</v>
          </cell>
          <cell r="KS1113">
            <v>0</v>
          </cell>
          <cell r="KT1113">
            <v>0</v>
          </cell>
          <cell r="KU1113">
            <v>0</v>
          </cell>
          <cell r="KV1113">
            <v>0</v>
          </cell>
          <cell r="KW1113">
            <v>0</v>
          </cell>
          <cell r="KX1113">
            <v>0</v>
          </cell>
          <cell r="KY1113">
            <v>0</v>
          </cell>
          <cell r="KZ1113">
            <v>0</v>
          </cell>
          <cell r="LA1113">
            <v>0</v>
          </cell>
          <cell r="LB1113">
            <v>0</v>
          </cell>
          <cell r="LC1113">
            <v>0</v>
          </cell>
          <cell r="LD1113">
            <v>0</v>
          </cell>
          <cell r="LE1113">
            <v>0</v>
          </cell>
          <cell r="LF1113">
            <v>0</v>
          </cell>
          <cell r="LG1113">
            <v>0</v>
          </cell>
          <cell r="LH1113">
            <v>0</v>
          </cell>
          <cell r="LI1113">
            <v>0</v>
          </cell>
          <cell r="LJ1113">
            <v>0</v>
          </cell>
          <cell r="LK1113">
            <v>0</v>
          </cell>
          <cell r="LL1113">
            <v>0</v>
          </cell>
          <cell r="LM1113">
            <v>0</v>
          </cell>
          <cell r="LN1113">
            <v>0</v>
          </cell>
          <cell r="LO1113">
            <v>0</v>
          </cell>
          <cell r="LP1113">
            <v>0</v>
          </cell>
          <cell r="LQ1113">
            <v>0</v>
          </cell>
          <cell r="LR1113">
            <v>0</v>
          </cell>
          <cell r="LS1113">
            <v>0</v>
          </cell>
          <cell r="LT1113">
            <v>0</v>
          </cell>
          <cell r="LU1113">
            <v>0</v>
          </cell>
          <cell r="LV1113">
            <v>0</v>
          </cell>
          <cell r="LW1113">
            <v>0</v>
          </cell>
          <cell r="LX1113">
            <v>0</v>
          </cell>
          <cell r="LY1113">
            <v>0</v>
          </cell>
          <cell r="LZ1113">
            <v>0</v>
          </cell>
          <cell r="MA1113">
            <v>0</v>
          </cell>
          <cell r="MB1113">
            <v>0</v>
          </cell>
          <cell r="MC1113">
            <v>0</v>
          </cell>
          <cell r="MD1113">
            <v>0</v>
          </cell>
          <cell r="ME1113">
            <v>0</v>
          </cell>
          <cell r="MF1113">
            <v>0</v>
          </cell>
          <cell r="MG1113">
            <v>0</v>
          </cell>
          <cell r="MH1113">
            <v>0</v>
          </cell>
          <cell r="MI1113">
            <v>0</v>
          </cell>
          <cell r="MJ1113">
            <v>0</v>
          </cell>
          <cell r="MK1113">
            <v>0</v>
          </cell>
          <cell r="ML1113">
            <v>0</v>
          </cell>
          <cell r="MM1113">
            <v>0</v>
          </cell>
          <cell r="MN1113">
            <v>0</v>
          </cell>
          <cell r="MO1113">
            <v>0</v>
          </cell>
          <cell r="MP1113">
            <v>0</v>
          </cell>
          <cell r="MQ1113">
            <v>0</v>
          </cell>
          <cell r="MR1113">
            <v>0</v>
          </cell>
          <cell r="MS1113">
            <v>0</v>
          </cell>
          <cell r="MT1113">
            <v>0</v>
          </cell>
          <cell r="MU1113">
            <v>0</v>
          </cell>
          <cell r="MV1113">
            <v>0</v>
          </cell>
          <cell r="MW1113">
            <v>0</v>
          </cell>
          <cell r="MX1113">
            <v>0</v>
          </cell>
          <cell r="MY1113">
            <v>0</v>
          </cell>
          <cell r="MZ1113">
            <v>0</v>
          </cell>
          <cell r="NA1113">
            <v>0</v>
          </cell>
          <cell r="NB1113">
            <v>0</v>
          </cell>
          <cell r="NC1113">
            <v>0</v>
          </cell>
          <cell r="ND1113">
            <v>0</v>
          </cell>
          <cell r="NE1113">
            <v>0</v>
          </cell>
          <cell r="NF1113">
            <v>0</v>
          </cell>
          <cell r="NG1113">
            <v>0</v>
          </cell>
          <cell r="NH1113">
            <v>0</v>
          </cell>
          <cell r="NI1113">
            <v>0</v>
          </cell>
          <cell r="NJ1113">
            <v>0</v>
          </cell>
          <cell r="NK1113">
            <v>0</v>
          </cell>
          <cell r="NL1113">
            <v>0</v>
          </cell>
          <cell r="NM1113">
            <v>0</v>
          </cell>
          <cell r="NN1113">
            <v>0</v>
          </cell>
          <cell r="NO1113">
            <v>0</v>
          </cell>
          <cell r="NP1113">
            <v>0</v>
          </cell>
          <cell r="NQ1113">
            <v>0</v>
          </cell>
          <cell r="NR1113">
            <v>0</v>
          </cell>
          <cell r="NS1113">
            <v>0</v>
          </cell>
          <cell r="NT1113">
            <v>0</v>
          </cell>
          <cell r="NU1113">
            <v>0</v>
          </cell>
          <cell r="NV1113">
            <v>0</v>
          </cell>
          <cell r="NW1113">
            <v>0</v>
          </cell>
          <cell r="NX1113">
            <v>0</v>
          </cell>
          <cell r="NY1113">
            <v>0</v>
          </cell>
          <cell r="NZ1113">
            <v>0</v>
          </cell>
          <cell r="OA1113">
            <v>0</v>
          </cell>
          <cell r="OB1113">
            <v>0</v>
          </cell>
          <cell r="OC1113">
            <v>0</v>
          </cell>
          <cell r="OD1113">
            <v>0</v>
          </cell>
          <cell r="OE1113">
            <v>0</v>
          </cell>
          <cell r="OF1113">
            <v>0</v>
          </cell>
          <cell r="OG1113">
            <v>0</v>
          </cell>
          <cell r="OH1113">
            <v>0</v>
          </cell>
          <cell r="OI1113">
            <v>0</v>
          </cell>
          <cell r="OJ1113">
            <v>0</v>
          </cell>
          <cell r="OK1113">
            <v>0</v>
          </cell>
          <cell r="OL1113">
            <v>0</v>
          </cell>
          <cell r="OM1113">
            <v>0</v>
          </cell>
          <cell r="ON1113">
            <v>0</v>
          </cell>
          <cell r="OO1113">
            <v>0</v>
          </cell>
          <cell r="OP1113">
            <v>0</v>
          </cell>
          <cell r="OQ1113">
            <v>0</v>
          </cell>
          <cell r="OR1113">
            <v>0</v>
          </cell>
          <cell r="OS1113">
            <v>0</v>
          </cell>
          <cell r="OT1113">
            <v>0</v>
          </cell>
          <cell r="OU1113">
            <v>0</v>
          </cell>
          <cell r="OV1113">
            <v>0</v>
          </cell>
          <cell r="OW1113">
            <v>0</v>
          </cell>
          <cell r="OX1113">
            <v>0</v>
          </cell>
          <cell r="OY1113">
            <v>0</v>
          </cell>
          <cell r="OZ1113">
            <v>0</v>
          </cell>
          <cell r="PA1113">
            <v>0</v>
          </cell>
          <cell r="PB1113">
            <v>0</v>
          </cell>
          <cell r="PC1113">
            <v>0</v>
          </cell>
          <cell r="PD1113">
            <v>0</v>
          </cell>
          <cell r="PE1113">
            <v>0</v>
          </cell>
          <cell r="PF1113">
            <v>0</v>
          </cell>
          <cell r="PG1113">
            <v>0</v>
          </cell>
          <cell r="PH1113">
            <v>0</v>
          </cell>
          <cell r="PI1113">
            <v>0</v>
          </cell>
          <cell r="PJ1113">
            <v>0</v>
          </cell>
          <cell r="PK1113">
            <v>0</v>
          </cell>
          <cell r="PL1113">
            <v>0</v>
          </cell>
          <cell r="PM1113">
            <v>0</v>
          </cell>
          <cell r="PN1113">
            <v>0</v>
          </cell>
          <cell r="PO1113">
            <v>0</v>
          </cell>
          <cell r="PP1113">
            <v>0</v>
          </cell>
          <cell r="PQ1113">
            <v>0</v>
          </cell>
          <cell r="PR1113">
            <v>0</v>
          </cell>
          <cell r="PS1113">
            <v>0</v>
          </cell>
          <cell r="PT1113">
            <v>0</v>
          </cell>
          <cell r="PU1113">
            <v>0</v>
          </cell>
          <cell r="PV1113">
            <v>0</v>
          </cell>
          <cell r="PW1113">
            <v>0</v>
          </cell>
          <cell r="PX1113">
            <v>0</v>
          </cell>
          <cell r="PY1113">
            <v>0</v>
          </cell>
          <cell r="PZ1113">
            <v>0</v>
          </cell>
          <cell r="QA1113">
            <v>0</v>
          </cell>
          <cell r="QB1113">
            <v>0</v>
          </cell>
          <cell r="QC1113">
            <v>0</v>
          </cell>
          <cell r="QD1113">
            <v>0</v>
          </cell>
          <cell r="QE1113">
            <v>0</v>
          </cell>
          <cell r="QF1113">
            <v>0</v>
          </cell>
          <cell r="QG1113">
            <v>0</v>
          </cell>
          <cell r="QH1113">
            <v>0</v>
          </cell>
          <cell r="QI1113">
            <v>0</v>
          </cell>
          <cell r="QJ1113">
            <v>0</v>
          </cell>
          <cell r="QK1113">
            <v>0</v>
          </cell>
          <cell r="QL1113">
            <v>0</v>
          </cell>
          <cell r="QM1113">
            <v>0</v>
          </cell>
          <cell r="QN1113">
            <v>0</v>
          </cell>
          <cell r="QO1113">
            <v>0</v>
          </cell>
          <cell r="QP1113">
            <v>0</v>
          </cell>
          <cell r="QQ1113">
            <v>0</v>
          </cell>
          <cell r="QR1113">
            <v>0</v>
          </cell>
          <cell r="QS1113">
            <v>0</v>
          </cell>
          <cell r="QT1113">
            <v>0</v>
          </cell>
          <cell r="QU1113">
            <v>0</v>
          </cell>
          <cell r="QV1113">
            <v>0</v>
          </cell>
          <cell r="QW1113">
            <v>0</v>
          </cell>
          <cell r="QX1113">
            <v>0</v>
          </cell>
          <cell r="QY1113">
            <v>0</v>
          </cell>
          <cell r="QZ1113">
            <v>0</v>
          </cell>
          <cell r="RA1113">
            <v>0</v>
          </cell>
          <cell r="RB1113">
            <v>0</v>
          </cell>
          <cell r="RC1113">
            <v>0</v>
          </cell>
          <cell r="RD1113">
            <v>0</v>
          </cell>
          <cell r="RE1113">
            <v>0</v>
          </cell>
          <cell r="RF1113">
            <v>0</v>
          </cell>
          <cell r="RG1113">
            <v>0</v>
          </cell>
          <cell r="RH1113">
            <v>0</v>
          </cell>
          <cell r="RI1113">
            <v>0</v>
          </cell>
          <cell r="RJ1113">
            <v>0</v>
          </cell>
          <cell r="RK1113">
            <v>0</v>
          </cell>
          <cell r="RL1113">
            <v>0</v>
          </cell>
          <cell r="RM1113">
            <v>0</v>
          </cell>
          <cell r="RN1113">
            <v>0</v>
          </cell>
          <cell r="RO1113">
            <v>0</v>
          </cell>
          <cell r="RP1113">
            <v>0</v>
          </cell>
          <cell r="RQ1113">
            <v>0</v>
          </cell>
          <cell r="RR1113">
            <v>0</v>
          </cell>
          <cell r="RS1113">
            <v>0</v>
          </cell>
          <cell r="RT1113">
            <v>0</v>
          </cell>
          <cell r="RU1113">
            <v>0</v>
          </cell>
          <cell r="RV1113">
            <v>0</v>
          </cell>
          <cell r="RW1113">
            <v>0</v>
          </cell>
          <cell r="RX1113">
            <v>0</v>
          </cell>
          <cell r="RY1113">
            <v>0</v>
          </cell>
          <cell r="RZ1113">
            <v>0</v>
          </cell>
          <cell r="SA1113">
            <v>0</v>
          </cell>
          <cell r="SB1113">
            <v>0</v>
          </cell>
          <cell r="SC1113">
            <v>0</v>
          </cell>
          <cell r="SD1113">
            <v>0</v>
          </cell>
          <cell r="SE1113">
            <v>0</v>
          </cell>
          <cell r="SF1113">
            <v>0</v>
          </cell>
          <cell r="SG1113">
            <v>0</v>
          </cell>
          <cell r="SH1113">
            <v>0</v>
          </cell>
          <cell r="SI1113">
            <v>0</v>
          </cell>
          <cell r="SJ1113">
            <v>0</v>
          </cell>
          <cell r="SK1113">
            <v>0</v>
          </cell>
          <cell r="SL1113">
            <v>0</v>
          </cell>
          <cell r="SM1113">
            <v>0</v>
          </cell>
          <cell r="SN1113">
            <v>0</v>
          </cell>
          <cell r="SO1113">
            <v>0</v>
          </cell>
          <cell r="SP1113">
            <v>0</v>
          </cell>
          <cell r="SQ1113">
            <v>0</v>
          </cell>
          <cell r="SR1113">
            <v>0</v>
          </cell>
          <cell r="SS1113">
            <v>0</v>
          </cell>
          <cell r="ST1113">
            <v>0</v>
          </cell>
          <cell r="SU1113">
            <v>0</v>
          </cell>
          <cell r="SV1113">
            <v>0</v>
          </cell>
          <cell r="SW1113">
            <v>0</v>
          </cell>
          <cell r="SX1113">
            <v>0</v>
          </cell>
          <cell r="SY1113">
            <v>0</v>
          </cell>
          <cell r="SZ1113">
            <v>0</v>
          </cell>
          <cell r="TA1113">
            <v>0</v>
          </cell>
          <cell r="TB1113">
            <v>0</v>
          </cell>
          <cell r="TC1113">
            <v>0</v>
          </cell>
          <cell r="TD1113">
            <v>0</v>
          </cell>
          <cell r="TE1113">
            <v>0</v>
          </cell>
          <cell r="TF1113">
            <v>0</v>
          </cell>
          <cell r="TG1113">
            <v>0</v>
          </cell>
          <cell r="TH1113">
            <v>0</v>
          </cell>
          <cell r="TI1113">
            <v>0</v>
          </cell>
          <cell r="TJ1113">
            <v>0</v>
          </cell>
          <cell r="TK1113">
            <v>0</v>
          </cell>
          <cell r="TL1113">
            <v>0</v>
          </cell>
          <cell r="TM1113">
            <v>0</v>
          </cell>
          <cell r="TN1113">
            <v>0</v>
          </cell>
          <cell r="TO1113">
            <v>0</v>
          </cell>
          <cell r="TP1113">
            <v>0</v>
          </cell>
          <cell r="TQ1113">
            <v>0</v>
          </cell>
          <cell r="TR1113">
            <v>0</v>
          </cell>
          <cell r="TS1113">
            <v>0</v>
          </cell>
          <cell r="TT1113">
            <v>0</v>
          </cell>
          <cell r="TU1113">
            <v>0</v>
          </cell>
          <cell r="TV1113">
            <v>0</v>
          </cell>
          <cell r="TW1113">
            <v>0</v>
          </cell>
          <cell r="TX1113">
            <v>0</v>
          </cell>
          <cell r="TY1113">
            <v>0</v>
          </cell>
          <cell r="TZ1113">
            <v>0</v>
          </cell>
          <cell r="UA1113">
            <v>0</v>
          </cell>
          <cell r="UB1113">
            <v>0</v>
          </cell>
          <cell r="UC1113">
            <v>0</v>
          </cell>
          <cell r="UD1113">
            <v>0</v>
          </cell>
          <cell r="UE1113">
            <v>0</v>
          </cell>
          <cell r="UF1113">
            <v>0</v>
          </cell>
          <cell r="UG1113">
            <v>0</v>
          </cell>
          <cell r="UH1113">
            <v>0</v>
          </cell>
          <cell r="UI1113">
            <v>0</v>
          </cell>
          <cell r="UJ1113">
            <v>0</v>
          </cell>
          <cell r="UK1113">
            <v>0</v>
          </cell>
          <cell r="UL1113">
            <v>0</v>
          </cell>
          <cell r="UM1113">
            <v>0</v>
          </cell>
          <cell r="UN1113">
            <v>0</v>
          </cell>
          <cell r="UO1113">
            <v>0</v>
          </cell>
          <cell r="UP1113">
            <v>0</v>
          </cell>
          <cell r="UQ1113">
            <v>0</v>
          </cell>
          <cell r="UR1113">
            <v>0</v>
          </cell>
          <cell r="US1113">
            <v>0</v>
          </cell>
          <cell r="UT1113">
            <v>0</v>
          </cell>
          <cell r="UU1113">
            <v>0</v>
          </cell>
          <cell r="UV1113">
            <v>0</v>
          </cell>
          <cell r="UW1113">
            <v>0</v>
          </cell>
          <cell r="UX1113">
            <v>0</v>
          </cell>
          <cell r="UY1113">
            <v>0</v>
          </cell>
          <cell r="UZ1113">
            <v>0</v>
          </cell>
          <cell r="VA1113">
            <v>0</v>
          </cell>
          <cell r="VB1113">
            <v>0</v>
          </cell>
          <cell r="VC1113">
            <v>0</v>
          </cell>
          <cell r="VD1113">
            <v>0</v>
          </cell>
          <cell r="VE1113">
            <v>0</v>
          </cell>
          <cell r="VF1113">
            <v>0</v>
          </cell>
          <cell r="VG1113">
            <v>0</v>
          </cell>
          <cell r="VH1113">
            <v>0</v>
          </cell>
          <cell r="VI1113">
            <v>0</v>
          </cell>
          <cell r="VJ1113">
            <v>0</v>
          </cell>
          <cell r="VK1113">
            <v>0</v>
          </cell>
          <cell r="VL1113">
            <v>0</v>
          </cell>
          <cell r="VM1113">
            <v>0</v>
          </cell>
          <cell r="VN1113">
            <v>0</v>
          </cell>
          <cell r="VO1113">
            <v>0</v>
          </cell>
          <cell r="VP1113">
            <v>0</v>
          </cell>
          <cell r="VQ1113">
            <v>0</v>
          </cell>
          <cell r="VR1113">
            <v>0</v>
          </cell>
          <cell r="VS1113">
            <v>0</v>
          </cell>
          <cell r="VT1113">
            <v>0</v>
          </cell>
          <cell r="VU1113">
            <v>0</v>
          </cell>
          <cell r="VV1113">
            <v>0</v>
          </cell>
          <cell r="VW1113">
            <v>0</v>
          </cell>
          <cell r="VX1113">
            <v>0</v>
          </cell>
          <cell r="VY1113">
            <v>0</v>
          </cell>
          <cell r="VZ1113">
            <v>0</v>
          </cell>
          <cell r="WA1113">
            <v>0</v>
          </cell>
          <cell r="WB1113">
            <v>0</v>
          </cell>
          <cell r="WC1113">
            <v>0</v>
          </cell>
          <cell r="WD1113">
            <v>0</v>
          </cell>
          <cell r="WE1113">
            <v>0</v>
          </cell>
        </row>
        <row r="1114">
          <cell r="B1114" t="str">
            <v>CO448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0</v>
          </cell>
          <cell r="GE1114">
            <v>0</v>
          </cell>
          <cell r="GF1114">
            <v>0</v>
          </cell>
          <cell r="GG1114">
            <v>0</v>
          </cell>
          <cell r="GH1114">
            <v>0</v>
          </cell>
          <cell r="GI1114">
            <v>0</v>
          </cell>
          <cell r="GJ1114">
            <v>0</v>
          </cell>
          <cell r="GK1114">
            <v>0</v>
          </cell>
          <cell r="GL1114">
            <v>0</v>
          </cell>
          <cell r="GM1114">
            <v>0</v>
          </cell>
          <cell r="GN1114">
            <v>0</v>
          </cell>
          <cell r="GO1114">
            <v>0</v>
          </cell>
          <cell r="GP1114">
            <v>0</v>
          </cell>
          <cell r="GQ1114">
            <v>0</v>
          </cell>
          <cell r="GR1114">
            <v>0</v>
          </cell>
          <cell r="GS1114">
            <v>0</v>
          </cell>
          <cell r="GT1114">
            <v>0</v>
          </cell>
          <cell r="GU1114">
            <v>0</v>
          </cell>
          <cell r="GV1114">
            <v>0</v>
          </cell>
          <cell r="GW1114">
            <v>0</v>
          </cell>
          <cell r="GX1114">
            <v>0</v>
          </cell>
          <cell r="GY1114">
            <v>0</v>
          </cell>
          <cell r="GZ1114">
            <v>0</v>
          </cell>
          <cell r="HA1114">
            <v>0</v>
          </cell>
          <cell r="HB1114">
            <v>0</v>
          </cell>
          <cell r="HC1114">
            <v>0</v>
          </cell>
          <cell r="HD1114">
            <v>0</v>
          </cell>
          <cell r="HE1114">
            <v>0</v>
          </cell>
          <cell r="HF1114">
            <v>0</v>
          </cell>
          <cell r="HG1114">
            <v>0</v>
          </cell>
          <cell r="HH1114">
            <v>0</v>
          </cell>
          <cell r="HI1114">
            <v>0</v>
          </cell>
          <cell r="HJ1114">
            <v>0</v>
          </cell>
          <cell r="HK1114">
            <v>0</v>
          </cell>
          <cell r="HL1114">
            <v>0</v>
          </cell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0</v>
          </cell>
          <cell r="HW1114">
            <v>0</v>
          </cell>
          <cell r="HX1114">
            <v>0</v>
          </cell>
          <cell r="HY1114">
            <v>0</v>
          </cell>
          <cell r="HZ1114">
            <v>0</v>
          </cell>
          <cell r="IA1114">
            <v>0</v>
          </cell>
          <cell r="IB1114">
            <v>0</v>
          </cell>
          <cell r="IC1114">
            <v>0</v>
          </cell>
          <cell r="ID1114">
            <v>0</v>
          </cell>
          <cell r="IE1114">
            <v>0</v>
          </cell>
          <cell r="IF1114">
            <v>0</v>
          </cell>
          <cell r="IG1114">
            <v>0</v>
          </cell>
          <cell r="IH1114">
            <v>0</v>
          </cell>
          <cell r="II1114">
            <v>0</v>
          </cell>
          <cell r="IJ1114">
            <v>0</v>
          </cell>
          <cell r="IK1114">
            <v>0</v>
          </cell>
          <cell r="IL1114">
            <v>0</v>
          </cell>
          <cell r="IM1114">
            <v>0</v>
          </cell>
          <cell r="IN1114">
            <v>0</v>
          </cell>
          <cell r="IO1114">
            <v>0</v>
          </cell>
          <cell r="IP1114">
            <v>0</v>
          </cell>
          <cell r="IQ1114">
            <v>0</v>
          </cell>
          <cell r="IR1114">
            <v>0</v>
          </cell>
          <cell r="IS1114">
            <v>0</v>
          </cell>
          <cell r="IT1114">
            <v>0</v>
          </cell>
          <cell r="IU1114">
            <v>0</v>
          </cell>
          <cell r="IV1114">
            <v>0</v>
          </cell>
          <cell r="IW1114">
            <v>0</v>
          </cell>
          <cell r="IX1114">
            <v>0</v>
          </cell>
          <cell r="IY1114">
            <v>0</v>
          </cell>
          <cell r="IZ1114">
            <v>0</v>
          </cell>
          <cell r="JA1114">
            <v>0</v>
          </cell>
          <cell r="JB1114">
            <v>0</v>
          </cell>
          <cell r="JC1114">
            <v>0</v>
          </cell>
          <cell r="JD1114">
            <v>0</v>
          </cell>
          <cell r="JE1114">
            <v>0</v>
          </cell>
          <cell r="JF1114">
            <v>0</v>
          </cell>
          <cell r="JG1114">
            <v>0</v>
          </cell>
          <cell r="JH1114">
            <v>0</v>
          </cell>
          <cell r="JI1114">
            <v>0</v>
          </cell>
          <cell r="JJ1114">
            <v>0</v>
          </cell>
          <cell r="JK1114">
            <v>0</v>
          </cell>
          <cell r="JL1114">
            <v>0</v>
          </cell>
          <cell r="JM1114">
            <v>0</v>
          </cell>
          <cell r="JN1114">
            <v>0</v>
          </cell>
          <cell r="JO1114">
            <v>0</v>
          </cell>
          <cell r="JP1114">
            <v>0</v>
          </cell>
          <cell r="JQ1114">
            <v>0</v>
          </cell>
          <cell r="JR1114">
            <v>0</v>
          </cell>
          <cell r="JS1114">
            <v>0</v>
          </cell>
          <cell r="JT1114">
            <v>0</v>
          </cell>
          <cell r="JU1114">
            <v>0</v>
          </cell>
          <cell r="JV1114">
            <v>0</v>
          </cell>
          <cell r="JW1114">
            <v>0</v>
          </cell>
          <cell r="JX1114">
            <v>0</v>
          </cell>
          <cell r="JY1114">
            <v>0</v>
          </cell>
          <cell r="JZ1114">
            <v>0</v>
          </cell>
          <cell r="KA1114">
            <v>0</v>
          </cell>
          <cell r="KB1114">
            <v>0</v>
          </cell>
          <cell r="KC1114">
            <v>0</v>
          </cell>
          <cell r="KD1114">
            <v>0</v>
          </cell>
          <cell r="KE1114">
            <v>0</v>
          </cell>
          <cell r="KF1114">
            <v>0</v>
          </cell>
          <cell r="KG1114">
            <v>0</v>
          </cell>
          <cell r="KH1114">
            <v>0</v>
          </cell>
          <cell r="KI1114">
            <v>0</v>
          </cell>
          <cell r="KJ1114">
            <v>0</v>
          </cell>
          <cell r="KK1114">
            <v>0</v>
          </cell>
          <cell r="KL1114">
            <v>0</v>
          </cell>
          <cell r="KM1114">
            <v>0</v>
          </cell>
          <cell r="KN1114">
            <v>0</v>
          </cell>
          <cell r="KO1114">
            <v>0</v>
          </cell>
          <cell r="KP1114">
            <v>0</v>
          </cell>
          <cell r="KQ1114">
            <v>0</v>
          </cell>
          <cell r="KR1114">
            <v>0</v>
          </cell>
          <cell r="KS1114">
            <v>0</v>
          </cell>
          <cell r="KT1114">
            <v>0</v>
          </cell>
          <cell r="KU1114">
            <v>0</v>
          </cell>
          <cell r="KV1114">
            <v>0</v>
          </cell>
          <cell r="KW1114">
            <v>0</v>
          </cell>
          <cell r="KX1114">
            <v>0</v>
          </cell>
          <cell r="KY1114">
            <v>0</v>
          </cell>
          <cell r="KZ1114">
            <v>0</v>
          </cell>
          <cell r="LA1114">
            <v>0</v>
          </cell>
          <cell r="LB1114">
            <v>0</v>
          </cell>
          <cell r="LC1114">
            <v>0</v>
          </cell>
          <cell r="LD1114">
            <v>0</v>
          </cell>
          <cell r="LE1114">
            <v>0</v>
          </cell>
          <cell r="LF1114">
            <v>0</v>
          </cell>
          <cell r="LG1114">
            <v>0</v>
          </cell>
          <cell r="LH1114">
            <v>0</v>
          </cell>
          <cell r="LI1114">
            <v>0</v>
          </cell>
          <cell r="LJ1114">
            <v>0</v>
          </cell>
          <cell r="LK1114">
            <v>0</v>
          </cell>
          <cell r="LL1114">
            <v>0</v>
          </cell>
          <cell r="LM1114">
            <v>0</v>
          </cell>
          <cell r="LN1114">
            <v>0</v>
          </cell>
          <cell r="LO1114">
            <v>0</v>
          </cell>
          <cell r="LP1114">
            <v>0</v>
          </cell>
          <cell r="LQ1114">
            <v>0</v>
          </cell>
          <cell r="LR1114">
            <v>0</v>
          </cell>
          <cell r="LS1114">
            <v>0</v>
          </cell>
          <cell r="LT1114">
            <v>0</v>
          </cell>
          <cell r="LU1114">
            <v>0</v>
          </cell>
          <cell r="LV1114">
            <v>0</v>
          </cell>
          <cell r="LW1114">
            <v>0</v>
          </cell>
          <cell r="LX1114">
            <v>0</v>
          </cell>
          <cell r="LY1114">
            <v>0</v>
          </cell>
          <cell r="LZ1114">
            <v>0</v>
          </cell>
          <cell r="MA1114">
            <v>0</v>
          </cell>
          <cell r="MB1114">
            <v>0</v>
          </cell>
          <cell r="MC1114">
            <v>0</v>
          </cell>
          <cell r="MD1114">
            <v>0</v>
          </cell>
          <cell r="ME1114">
            <v>0</v>
          </cell>
          <cell r="MF1114">
            <v>0</v>
          </cell>
          <cell r="MG1114">
            <v>0</v>
          </cell>
          <cell r="MH1114">
            <v>0</v>
          </cell>
          <cell r="MI1114">
            <v>0</v>
          </cell>
          <cell r="MJ1114">
            <v>0</v>
          </cell>
          <cell r="MK1114">
            <v>0</v>
          </cell>
          <cell r="ML1114">
            <v>0</v>
          </cell>
          <cell r="MM1114">
            <v>0</v>
          </cell>
          <cell r="MN1114">
            <v>0</v>
          </cell>
          <cell r="MO1114">
            <v>0</v>
          </cell>
          <cell r="MP1114">
            <v>0</v>
          </cell>
          <cell r="MQ1114">
            <v>0</v>
          </cell>
          <cell r="MR1114">
            <v>0</v>
          </cell>
          <cell r="MS1114">
            <v>0</v>
          </cell>
          <cell r="MT1114">
            <v>0</v>
          </cell>
          <cell r="MU1114">
            <v>0</v>
          </cell>
          <cell r="MV1114">
            <v>0</v>
          </cell>
          <cell r="MW1114">
            <v>0</v>
          </cell>
          <cell r="MX1114">
            <v>0</v>
          </cell>
          <cell r="MY1114">
            <v>0</v>
          </cell>
          <cell r="MZ1114">
            <v>0</v>
          </cell>
          <cell r="NA1114">
            <v>0</v>
          </cell>
          <cell r="NB1114">
            <v>0</v>
          </cell>
          <cell r="NC1114">
            <v>0</v>
          </cell>
          <cell r="ND1114">
            <v>0</v>
          </cell>
          <cell r="NE1114">
            <v>0</v>
          </cell>
          <cell r="NF1114">
            <v>0</v>
          </cell>
          <cell r="NG1114">
            <v>0</v>
          </cell>
          <cell r="NH1114">
            <v>0</v>
          </cell>
          <cell r="NI1114">
            <v>0</v>
          </cell>
          <cell r="NJ1114">
            <v>0</v>
          </cell>
          <cell r="NK1114">
            <v>0</v>
          </cell>
          <cell r="NL1114">
            <v>0</v>
          </cell>
          <cell r="NM1114">
            <v>0</v>
          </cell>
          <cell r="NN1114">
            <v>0</v>
          </cell>
          <cell r="NO1114">
            <v>0</v>
          </cell>
          <cell r="NP1114">
            <v>0</v>
          </cell>
          <cell r="NQ1114">
            <v>0</v>
          </cell>
          <cell r="NR1114">
            <v>0</v>
          </cell>
          <cell r="NS1114">
            <v>0</v>
          </cell>
          <cell r="NT1114">
            <v>0</v>
          </cell>
          <cell r="NU1114">
            <v>0</v>
          </cell>
          <cell r="NV1114">
            <v>0</v>
          </cell>
          <cell r="NW1114">
            <v>0</v>
          </cell>
          <cell r="NX1114">
            <v>0</v>
          </cell>
          <cell r="NY1114">
            <v>0</v>
          </cell>
          <cell r="NZ1114">
            <v>0</v>
          </cell>
          <cell r="OA1114">
            <v>0</v>
          </cell>
          <cell r="OB1114">
            <v>0</v>
          </cell>
          <cell r="OC1114">
            <v>0</v>
          </cell>
          <cell r="OD1114">
            <v>0</v>
          </cell>
          <cell r="OE1114">
            <v>0</v>
          </cell>
          <cell r="OF1114">
            <v>0</v>
          </cell>
          <cell r="OG1114">
            <v>0</v>
          </cell>
          <cell r="OH1114">
            <v>0</v>
          </cell>
          <cell r="OI1114">
            <v>0</v>
          </cell>
          <cell r="OJ1114">
            <v>0</v>
          </cell>
          <cell r="OK1114">
            <v>0</v>
          </cell>
          <cell r="OL1114">
            <v>0</v>
          </cell>
          <cell r="OM1114">
            <v>0</v>
          </cell>
          <cell r="ON1114">
            <v>0</v>
          </cell>
          <cell r="OO1114">
            <v>0</v>
          </cell>
          <cell r="OP1114">
            <v>0</v>
          </cell>
          <cell r="OQ1114">
            <v>0</v>
          </cell>
          <cell r="OR1114">
            <v>0</v>
          </cell>
          <cell r="OS1114">
            <v>0</v>
          </cell>
          <cell r="OT1114">
            <v>0</v>
          </cell>
          <cell r="OU1114">
            <v>0</v>
          </cell>
          <cell r="OV1114">
            <v>0</v>
          </cell>
          <cell r="OW1114">
            <v>0</v>
          </cell>
          <cell r="OX1114">
            <v>0</v>
          </cell>
          <cell r="OY1114">
            <v>0</v>
          </cell>
          <cell r="OZ1114">
            <v>0</v>
          </cell>
          <cell r="PA1114">
            <v>0</v>
          </cell>
          <cell r="PB1114">
            <v>0</v>
          </cell>
          <cell r="PC1114">
            <v>0</v>
          </cell>
          <cell r="PD1114">
            <v>0</v>
          </cell>
          <cell r="PE1114">
            <v>0</v>
          </cell>
          <cell r="PF1114">
            <v>0</v>
          </cell>
          <cell r="PG1114">
            <v>0</v>
          </cell>
          <cell r="PH1114">
            <v>0</v>
          </cell>
          <cell r="PI1114">
            <v>0</v>
          </cell>
          <cell r="PJ1114">
            <v>0</v>
          </cell>
          <cell r="PK1114">
            <v>0</v>
          </cell>
          <cell r="PL1114">
            <v>0</v>
          </cell>
          <cell r="PM1114">
            <v>0</v>
          </cell>
          <cell r="PN1114">
            <v>0</v>
          </cell>
          <cell r="PO1114">
            <v>0</v>
          </cell>
          <cell r="PP1114">
            <v>0</v>
          </cell>
          <cell r="PQ1114">
            <v>0</v>
          </cell>
          <cell r="PR1114">
            <v>0</v>
          </cell>
          <cell r="PS1114">
            <v>0</v>
          </cell>
          <cell r="PT1114">
            <v>0</v>
          </cell>
          <cell r="PU1114">
            <v>0</v>
          </cell>
          <cell r="PV1114">
            <v>0</v>
          </cell>
          <cell r="PW1114">
            <v>0</v>
          </cell>
          <cell r="PX1114">
            <v>0</v>
          </cell>
          <cell r="PY1114">
            <v>0</v>
          </cell>
          <cell r="PZ1114">
            <v>0</v>
          </cell>
          <cell r="QA1114">
            <v>0</v>
          </cell>
          <cell r="QB1114">
            <v>0</v>
          </cell>
          <cell r="QC1114">
            <v>0</v>
          </cell>
          <cell r="QD1114">
            <v>0</v>
          </cell>
          <cell r="QE1114">
            <v>0</v>
          </cell>
          <cell r="QF1114">
            <v>0</v>
          </cell>
          <cell r="QG1114">
            <v>0</v>
          </cell>
          <cell r="QH1114">
            <v>0</v>
          </cell>
          <cell r="QI1114">
            <v>0</v>
          </cell>
          <cell r="QJ1114">
            <v>0</v>
          </cell>
          <cell r="QK1114">
            <v>0</v>
          </cell>
          <cell r="QL1114">
            <v>0</v>
          </cell>
          <cell r="QM1114">
            <v>0</v>
          </cell>
          <cell r="QN1114">
            <v>0</v>
          </cell>
          <cell r="QO1114">
            <v>0</v>
          </cell>
          <cell r="QP1114">
            <v>0</v>
          </cell>
          <cell r="QQ1114">
            <v>0</v>
          </cell>
          <cell r="QR1114">
            <v>0</v>
          </cell>
          <cell r="QS1114">
            <v>0</v>
          </cell>
          <cell r="QT1114">
            <v>0</v>
          </cell>
          <cell r="QU1114">
            <v>0</v>
          </cell>
          <cell r="QV1114">
            <v>0</v>
          </cell>
          <cell r="QW1114">
            <v>0</v>
          </cell>
          <cell r="QX1114">
            <v>0</v>
          </cell>
          <cell r="QY1114">
            <v>0</v>
          </cell>
          <cell r="QZ1114">
            <v>0</v>
          </cell>
          <cell r="RA1114">
            <v>0</v>
          </cell>
          <cell r="RB1114">
            <v>0</v>
          </cell>
          <cell r="RC1114">
            <v>0</v>
          </cell>
          <cell r="RD1114">
            <v>0</v>
          </cell>
          <cell r="RE1114">
            <v>0</v>
          </cell>
          <cell r="RF1114">
            <v>0</v>
          </cell>
          <cell r="RG1114">
            <v>0</v>
          </cell>
          <cell r="RH1114">
            <v>0</v>
          </cell>
          <cell r="RI1114">
            <v>0</v>
          </cell>
          <cell r="RJ1114">
            <v>0</v>
          </cell>
          <cell r="RK1114">
            <v>0</v>
          </cell>
          <cell r="RL1114">
            <v>0</v>
          </cell>
          <cell r="RM1114">
            <v>0</v>
          </cell>
          <cell r="RN1114">
            <v>0</v>
          </cell>
          <cell r="RO1114">
            <v>0</v>
          </cell>
          <cell r="RP1114">
            <v>0</v>
          </cell>
          <cell r="RQ1114">
            <v>0</v>
          </cell>
          <cell r="RR1114">
            <v>0</v>
          </cell>
          <cell r="RS1114">
            <v>0</v>
          </cell>
          <cell r="RT1114">
            <v>0</v>
          </cell>
          <cell r="RU1114">
            <v>0</v>
          </cell>
          <cell r="RV1114">
            <v>0</v>
          </cell>
          <cell r="RW1114">
            <v>0</v>
          </cell>
          <cell r="RX1114">
            <v>0</v>
          </cell>
          <cell r="RY1114">
            <v>0</v>
          </cell>
          <cell r="RZ1114">
            <v>0</v>
          </cell>
          <cell r="SA1114">
            <v>0</v>
          </cell>
          <cell r="SB1114">
            <v>0</v>
          </cell>
          <cell r="SC1114">
            <v>0</v>
          </cell>
          <cell r="SD1114">
            <v>0</v>
          </cell>
          <cell r="SE1114">
            <v>0</v>
          </cell>
          <cell r="SF1114">
            <v>0</v>
          </cell>
          <cell r="SG1114">
            <v>0</v>
          </cell>
          <cell r="SH1114">
            <v>0</v>
          </cell>
          <cell r="SI1114">
            <v>0</v>
          </cell>
          <cell r="SJ1114">
            <v>0</v>
          </cell>
          <cell r="SK1114">
            <v>0</v>
          </cell>
          <cell r="SL1114">
            <v>0</v>
          </cell>
          <cell r="SM1114">
            <v>0</v>
          </cell>
          <cell r="SN1114">
            <v>0</v>
          </cell>
          <cell r="SO1114">
            <v>0</v>
          </cell>
          <cell r="SP1114">
            <v>0</v>
          </cell>
          <cell r="SQ1114">
            <v>0</v>
          </cell>
          <cell r="SR1114">
            <v>0</v>
          </cell>
          <cell r="SS1114">
            <v>0</v>
          </cell>
          <cell r="ST1114">
            <v>0</v>
          </cell>
          <cell r="SU1114">
            <v>0</v>
          </cell>
          <cell r="SV1114">
            <v>0</v>
          </cell>
          <cell r="SW1114">
            <v>0</v>
          </cell>
          <cell r="SX1114">
            <v>0</v>
          </cell>
          <cell r="SY1114">
            <v>0</v>
          </cell>
          <cell r="SZ1114">
            <v>0</v>
          </cell>
          <cell r="TA1114">
            <v>0</v>
          </cell>
          <cell r="TB1114">
            <v>0</v>
          </cell>
          <cell r="TC1114">
            <v>0</v>
          </cell>
          <cell r="TD1114">
            <v>0</v>
          </cell>
          <cell r="TE1114">
            <v>0</v>
          </cell>
          <cell r="TF1114">
            <v>0</v>
          </cell>
          <cell r="TG1114">
            <v>0</v>
          </cell>
          <cell r="TH1114">
            <v>0</v>
          </cell>
          <cell r="TI1114">
            <v>0</v>
          </cell>
          <cell r="TJ1114">
            <v>0</v>
          </cell>
          <cell r="TK1114">
            <v>0</v>
          </cell>
          <cell r="TL1114">
            <v>0</v>
          </cell>
          <cell r="TM1114">
            <v>0</v>
          </cell>
          <cell r="TN1114">
            <v>0</v>
          </cell>
          <cell r="TO1114">
            <v>0</v>
          </cell>
          <cell r="TP1114">
            <v>0</v>
          </cell>
          <cell r="TQ1114">
            <v>0</v>
          </cell>
          <cell r="TR1114">
            <v>0</v>
          </cell>
          <cell r="TS1114">
            <v>0</v>
          </cell>
          <cell r="TT1114">
            <v>0</v>
          </cell>
          <cell r="TU1114">
            <v>0</v>
          </cell>
          <cell r="TV1114">
            <v>0</v>
          </cell>
          <cell r="TW1114">
            <v>0</v>
          </cell>
          <cell r="TX1114">
            <v>0</v>
          </cell>
          <cell r="TY1114">
            <v>0</v>
          </cell>
          <cell r="TZ1114">
            <v>0</v>
          </cell>
          <cell r="UA1114">
            <v>0</v>
          </cell>
          <cell r="UB1114">
            <v>0</v>
          </cell>
          <cell r="UC1114">
            <v>0</v>
          </cell>
          <cell r="UD1114">
            <v>0</v>
          </cell>
          <cell r="UE1114">
            <v>0</v>
          </cell>
          <cell r="UF1114">
            <v>0</v>
          </cell>
          <cell r="UG1114">
            <v>0</v>
          </cell>
          <cell r="UH1114">
            <v>0</v>
          </cell>
          <cell r="UI1114">
            <v>0</v>
          </cell>
          <cell r="UJ1114">
            <v>0</v>
          </cell>
          <cell r="UK1114">
            <v>0</v>
          </cell>
          <cell r="UL1114">
            <v>0</v>
          </cell>
          <cell r="UM1114">
            <v>0</v>
          </cell>
          <cell r="UN1114">
            <v>0</v>
          </cell>
          <cell r="UO1114">
            <v>0</v>
          </cell>
          <cell r="UP1114">
            <v>0</v>
          </cell>
          <cell r="UQ1114">
            <v>0</v>
          </cell>
          <cell r="UR1114">
            <v>0</v>
          </cell>
          <cell r="US1114">
            <v>0</v>
          </cell>
          <cell r="UT1114">
            <v>0</v>
          </cell>
          <cell r="UU1114">
            <v>0</v>
          </cell>
          <cell r="UV1114">
            <v>0</v>
          </cell>
          <cell r="UW1114">
            <v>0</v>
          </cell>
          <cell r="UX1114">
            <v>0</v>
          </cell>
          <cell r="UY1114">
            <v>0</v>
          </cell>
          <cell r="UZ1114">
            <v>0</v>
          </cell>
          <cell r="VA1114">
            <v>0</v>
          </cell>
          <cell r="VB1114">
            <v>0</v>
          </cell>
          <cell r="VC1114">
            <v>0</v>
          </cell>
          <cell r="VD1114">
            <v>0</v>
          </cell>
          <cell r="VE1114">
            <v>0</v>
          </cell>
          <cell r="VF1114">
            <v>0</v>
          </cell>
          <cell r="VG1114">
            <v>0</v>
          </cell>
          <cell r="VH1114">
            <v>0</v>
          </cell>
          <cell r="VI1114">
            <v>0</v>
          </cell>
          <cell r="VJ1114">
            <v>0</v>
          </cell>
          <cell r="VK1114">
            <v>0</v>
          </cell>
          <cell r="VL1114">
            <v>0</v>
          </cell>
          <cell r="VM1114">
            <v>0</v>
          </cell>
          <cell r="VN1114">
            <v>0</v>
          </cell>
          <cell r="VO1114">
            <v>0</v>
          </cell>
          <cell r="VP1114">
            <v>0</v>
          </cell>
          <cell r="VQ1114">
            <v>0</v>
          </cell>
          <cell r="VR1114">
            <v>0</v>
          </cell>
          <cell r="VS1114">
            <v>0</v>
          </cell>
          <cell r="VT1114">
            <v>0</v>
          </cell>
          <cell r="VU1114">
            <v>0</v>
          </cell>
          <cell r="VV1114">
            <v>0</v>
          </cell>
          <cell r="VW1114">
            <v>0</v>
          </cell>
          <cell r="VX1114">
            <v>0</v>
          </cell>
          <cell r="VY1114">
            <v>0</v>
          </cell>
          <cell r="VZ1114">
            <v>0</v>
          </cell>
          <cell r="WA1114">
            <v>0</v>
          </cell>
          <cell r="WB1114">
            <v>0</v>
          </cell>
          <cell r="WC1114">
            <v>0</v>
          </cell>
          <cell r="WD1114">
            <v>0</v>
          </cell>
          <cell r="WE1114">
            <v>0</v>
          </cell>
        </row>
        <row r="1115">
          <cell r="B1115" t="str">
            <v>CO45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  <cell r="FT1115">
            <v>0</v>
          </cell>
          <cell r="FU1115">
            <v>0</v>
          </cell>
          <cell r="FV1115">
            <v>0</v>
          </cell>
          <cell r="FW1115">
            <v>0</v>
          </cell>
          <cell r="FX1115">
            <v>0</v>
          </cell>
          <cell r="FY1115">
            <v>0</v>
          </cell>
          <cell r="FZ1115">
            <v>0</v>
          </cell>
          <cell r="GA1115">
            <v>0</v>
          </cell>
          <cell r="GB1115">
            <v>0</v>
          </cell>
          <cell r="GC1115">
            <v>0</v>
          </cell>
          <cell r="GD1115">
            <v>0</v>
          </cell>
          <cell r="GE1115">
            <v>0</v>
          </cell>
          <cell r="GF1115">
            <v>0</v>
          </cell>
          <cell r="GG1115">
            <v>0</v>
          </cell>
          <cell r="GH1115">
            <v>0</v>
          </cell>
          <cell r="GI1115">
            <v>0</v>
          </cell>
          <cell r="GJ1115">
            <v>0</v>
          </cell>
          <cell r="GK1115">
            <v>0</v>
          </cell>
          <cell r="GL1115">
            <v>0</v>
          </cell>
          <cell r="GM1115">
            <v>0</v>
          </cell>
          <cell r="GN1115">
            <v>0</v>
          </cell>
          <cell r="GO1115">
            <v>0</v>
          </cell>
          <cell r="GP1115">
            <v>0</v>
          </cell>
          <cell r="GQ1115">
            <v>0</v>
          </cell>
          <cell r="GR1115">
            <v>0</v>
          </cell>
          <cell r="GS1115">
            <v>0</v>
          </cell>
          <cell r="GT1115">
            <v>0</v>
          </cell>
          <cell r="GU1115">
            <v>0</v>
          </cell>
          <cell r="GV1115">
            <v>0</v>
          </cell>
          <cell r="GW1115">
            <v>0</v>
          </cell>
          <cell r="GX1115">
            <v>0</v>
          </cell>
          <cell r="GY1115">
            <v>0</v>
          </cell>
          <cell r="GZ1115">
            <v>0</v>
          </cell>
          <cell r="HA1115">
            <v>0</v>
          </cell>
          <cell r="HB1115">
            <v>0</v>
          </cell>
          <cell r="HC1115">
            <v>0</v>
          </cell>
          <cell r="HD1115">
            <v>0</v>
          </cell>
          <cell r="HE1115">
            <v>0</v>
          </cell>
          <cell r="HF1115">
            <v>0</v>
          </cell>
          <cell r="HG1115">
            <v>0</v>
          </cell>
          <cell r="HH1115">
            <v>0</v>
          </cell>
          <cell r="HI1115">
            <v>0</v>
          </cell>
          <cell r="HJ1115">
            <v>0</v>
          </cell>
          <cell r="HK1115">
            <v>0</v>
          </cell>
          <cell r="HL1115">
            <v>0</v>
          </cell>
          <cell r="HM1115">
            <v>0</v>
          </cell>
          <cell r="HN1115">
            <v>0</v>
          </cell>
          <cell r="HO1115">
            <v>0</v>
          </cell>
          <cell r="HP1115">
            <v>0</v>
          </cell>
          <cell r="HQ1115">
            <v>0</v>
          </cell>
          <cell r="HR1115">
            <v>0</v>
          </cell>
          <cell r="HS1115">
            <v>0</v>
          </cell>
          <cell r="HT1115">
            <v>0</v>
          </cell>
          <cell r="HU1115">
            <v>0</v>
          </cell>
          <cell r="HV1115">
            <v>0</v>
          </cell>
          <cell r="HW1115">
            <v>0</v>
          </cell>
          <cell r="HX1115">
            <v>0</v>
          </cell>
          <cell r="HY1115">
            <v>0</v>
          </cell>
          <cell r="HZ1115">
            <v>0</v>
          </cell>
          <cell r="IA1115">
            <v>0</v>
          </cell>
          <cell r="IB1115">
            <v>0</v>
          </cell>
          <cell r="IC1115">
            <v>0</v>
          </cell>
          <cell r="ID1115">
            <v>0</v>
          </cell>
          <cell r="IE1115">
            <v>0</v>
          </cell>
          <cell r="IF1115">
            <v>0</v>
          </cell>
          <cell r="IG1115">
            <v>0</v>
          </cell>
          <cell r="IH1115">
            <v>0</v>
          </cell>
          <cell r="II1115">
            <v>0</v>
          </cell>
          <cell r="IJ1115">
            <v>0</v>
          </cell>
          <cell r="IK1115">
            <v>0</v>
          </cell>
          <cell r="IL1115">
            <v>0</v>
          </cell>
          <cell r="IM1115">
            <v>0</v>
          </cell>
          <cell r="IN1115">
            <v>0</v>
          </cell>
          <cell r="IO1115">
            <v>0</v>
          </cell>
          <cell r="IP1115">
            <v>0</v>
          </cell>
          <cell r="IQ1115">
            <v>0</v>
          </cell>
          <cell r="IR1115">
            <v>0</v>
          </cell>
          <cell r="IS1115">
            <v>0</v>
          </cell>
          <cell r="IT1115">
            <v>0</v>
          </cell>
          <cell r="IU1115">
            <v>0</v>
          </cell>
          <cell r="IV1115">
            <v>0</v>
          </cell>
          <cell r="IW1115">
            <v>0</v>
          </cell>
          <cell r="IX1115">
            <v>0</v>
          </cell>
          <cell r="IY1115">
            <v>0</v>
          </cell>
          <cell r="IZ1115">
            <v>0</v>
          </cell>
          <cell r="JA1115">
            <v>0</v>
          </cell>
          <cell r="JB1115">
            <v>0</v>
          </cell>
          <cell r="JC1115">
            <v>0</v>
          </cell>
          <cell r="JD1115">
            <v>0</v>
          </cell>
          <cell r="JE1115">
            <v>0</v>
          </cell>
          <cell r="JF1115">
            <v>0</v>
          </cell>
          <cell r="JG1115">
            <v>0</v>
          </cell>
          <cell r="JH1115">
            <v>0</v>
          </cell>
          <cell r="JI1115">
            <v>0</v>
          </cell>
          <cell r="JJ1115">
            <v>0</v>
          </cell>
          <cell r="JK1115">
            <v>0</v>
          </cell>
          <cell r="JL1115">
            <v>0</v>
          </cell>
          <cell r="JM1115">
            <v>0</v>
          </cell>
          <cell r="JN1115">
            <v>0</v>
          </cell>
          <cell r="JO1115">
            <v>0</v>
          </cell>
          <cell r="JP1115">
            <v>0</v>
          </cell>
          <cell r="JQ1115">
            <v>0</v>
          </cell>
          <cell r="JR1115">
            <v>0</v>
          </cell>
          <cell r="JS1115">
            <v>0</v>
          </cell>
          <cell r="JT1115">
            <v>0</v>
          </cell>
          <cell r="JU1115">
            <v>0</v>
          </cell>
          <cell r="JV1115">
            <v>0</v>
          </cell>
          <cell r="JW1115">
            <v>0</v>
          </cell>
          <cell r="JX1115">
            <v>0</v>
          </cell>
          <cell r="JY1115">
            <v>0</v>
          </cell>
          <cell r="JZ1115">
            <v>0</v>
          </cell>
          <cell r="KA1115">
            <v>0</v>
          </cell>
          <cell r="KB1115">
            <v>0</v>
          </cell>
          <cell r="KC1115">
            <v>0</v>
          </cell>
          <cell r="KD1115">
            <v>0</v>
          </cell>
          <cell r="KE1115">
            <v>0</v>
          </cell>
          <cell r="KF1115">
            <v>0</v>
          </cell>
          <cell r="KG1115">
            <v>0</v>
          </cell>
          <cell r="KH1115">
            <v>0</v>
          </cell>
          <cell r="KI1115">
            <v>0</v>
          </cell>
          <cell r="KJ1115">
            <v>0</v>
          </cell>
          <cell r="KK1115">
            <v>0</v>
          </cell>
          <cell r="KL1115">
            <v>0</v>
          </cell>
          <cell r="KM1115">
            <v>0</v>
          </cell>
          <cell r="KN1115">
            <v>0</v>
          </cell>
          <cell r="KO1115">
            <v>0</v>
          </cell>
          <cell r="KP1115">
            <v>0</v>
          </cell>
          <cell r="KQ1115">
            <v>0</v>
          </cell>
          <cell r="KR1115">
            <v>0</v>
          </cell>
          <cell r="KS1115">
            <v>0</v>
          </cell>
          <cell r="KT1115">
            <v>0</v>
          </cell>
          <cell r="KU1115">
            <v>0</v>
          </cell>
          <cell r="KV1115">
            <v>0</v>
          </cell>
          <cell r="KW1115">
            <v>0</v>
          </cell>
          <cell r="KX1115">
            <v>0</v>
          </cell>
          <cell r="KY1115">
            <v>0</v>
          </cell>
          <cell r="KZ1115">
            <v>0</v>
          </cell>
          <cell r="LA1115">
            <v>0</v>
          </cell>
          <cell r="LB1115">
            <v>0</v>
          </cell>
          <cell r="LC1115">
            <v>0</v>
          </cell>
          <cell r="LD1115">
            <v>0</v>
          </cell>
          <cell r="LE1115">
            <v>0</v>
          </cell>
          <cell r="LF1115">
            <v>0</v>
          </cell>
          <cell r="LG1115">
            <v>0</v>
          </cell>
          <cell r="LH1115">
            <v>0</v>
          </cell>
          <cell r="LI1115">
            <v>0</v>
          </cell>
          <cell r="LJ1115">
            <v>0</v>
          </cell>
          <cell r="LK1115">
            <v>0</v>
          </cell>
          <cell r="LL1115">
            <v>0</v>
          </cell>
          <cell r="LM1115">
            <v>0</v>
          </cell>
          <cell r="LN1115">
            <v>0</v>
          </cell>
          <cell r="LO1115">
            <v>0</v>
          </cell>
          <cell r="LP1115">
            <v>0</v>
          </cell>
          <cell r="LQ1115">
            <v>0</v>
          </cell>
          <cell r="LR1115">
            <v>0</v>
          </cell>
          <cell r="LS1115">
            <v>0</v>
          </cell>
          <cell r="LT1115">
            <v>0</v>
          </cell>
          <cell r="LU1115">
            <v>0</v>
          </cell>
          <cell r="LV1115">
            <v>0</v>
          </cell>
          <cell r="LW1115">
            <v>0</v>
          </cell>
          <cell r="LX1115">
            <v>0</v>
          </cell>
          <cell r="LY1115">
            <v>0</v>
          </cell>
          <cell r="LZ1115">
            <v>0</v>
          </cell>
          <cell r="MA1115">
            <v>0</v>
          </cell>
          <cell r="MB1115">
            <v>0</v>
          </cell>
          <cell r="MC1115">
            <v>0</v>
          </cell>
          <cell r="MD1115">
            <v>0</v>
          </cell>
          <cell r="ME1115">
            <v>0</v>
          </cell>
          <cell r="MF1115">
            <v>0</v>
          </cell>
          <cell r="MG1115">
            <v>0</v>
          </cell>
          <cell r="MH1115">
            <v>0</v>
          </cell>
          <cell r="MI1115">
            <v>0</v>
          </cell>
          <cell r="MJ1115">
            <v>0</v>
          </cell>
          <cell r="MK1115">
            <v>0</v>
          </cell>
          <cell r="ML1115">
            <v>0</v>
          </cell>
          <cell r="MM1115">
            <v>0</v>
          </cell>
          <cell r="MN1115">
            <v>0</v>
          </cell>
          <cell r="MO1115">
            <v>0</v>
          </cell>
          <cell r="MP1115">
            <v>0</v>
          </cell>
          <cell r="MQ1115">
            <v>0</v>
          </cell>
          <cell r="MR1115">
            <v>0</v>
          </cell>
          <cell r="MS1115">
            <v>0</v>
          </cell>
          <cell r="MT1115">
            <v>0</v>
          </cell>
          <cell r="MU1115">
            <v>0</v>
          </cell>
          <cell r="MV1115">
            <v>0</v>
          </cell>
          <cell r="MW1115">
            <v>0</v>
          </cell>
          <cell r="MX1115">
            <v>0</v>
          </cell>
          <cell r="MY1115">
            <v>0</v>
          </cell>
          <cell r="MZ1115">
            <v>0</v>
          </cell>
          <cell r="NA1115">
            <v>0</v>
          </cell>
          <cell r="NB1115">
            <v>0</v>
          </cell>
          <cell r="NC1115">
            <v>0</v>
          </cell>
          <cell r="ND1115">
            <v>0</v>
          </cell>
          <cell r="NE1115">
            <v>0</v>
          </cell>
          <cell r="NF1115">
            <v>0</v>
          </cell>
          <cell r="NG1115">
            <v>0</v>
          </cell>
          <cell r="NH1115">
            <v>0</v>
          </cell>
          <cell r="NI1115">
            <v>0</v>
          </cell>
          <cell r="NJ1115">
            <v>0</v>
          </cell>
          <cell r="NK1115">
            <v>0</v>
          </cell>
          <cell r="NL1115">
            <v>0</v>
          </cell>
          <cell r="NM1115">
            <v>0</v>
          </cell>
          <cell r="NN1115">
            <v>0</v>
          </cell>
          <cell r="NO1115">
            <v>0</v>
          </cell>
          <cell r="NP1115">
            <v>0</v>
          </cell>
          <cell r="NQ1115">
            <v>0</v>
          </cell>
          <cell r="NR1115">
            <v>0</v>
          </cell>
          <cell r="NS1115">
            <v>0</v>
          </cell>
          <cell r="NT1115">
            <v>0</v>
          </cell>
          <cell r="NU1115">
            <v>0</v>
          </cell>
          <cell r="NV1115">
            <v>0</v>
          </cell>
          <cell r="NW1115">
            <v>0</v>
          </cell>
          <cell r="NX1115">
            <v>0</v>
          </cell>
          <cell r="NY1115">
            <v>0</v>
          </cell>
          <cell r="NZ1115">
            <v>0</v>
          </cell>
          <cell r="OA1115">
            <v>0</v>
          </cell>
          <cell r="OB1115">
            <v>0</v>
          </cell>
          <cell r="OC1115">
            <v>0</v>
          </cell>
          <cell r="OD1115">
            <v>0</v>
          </cell>
          <cell r="OE1115">
            <v>0</v>
          </cell>
          <cell r="OF1115">
            <v>0</v>
          </cell>
          <cell r="OG1115">
            <v>0</v>
          </cell>
          <cell r="OH1115">
            <v>0</v>
          </cell>
          <cell r="OI1115">
            <v>0</v>
          </cell>
          <cell r="OJ1115">
            <v>0</v>
          </cell>
          <cell r="OK1115">
            <v>0</v>
          </cell>
          <cell r="OL1115">
            <v>0</v>
          </cell>
          <cell r="OM1115">
            <v>0</v>
          </cell>
          <cell r="ON1115">
            <v>0</v>
          </cell>
          <cell r="OO1115">
            <v>0</v>
          </cell>
          <cell r="OP1115">
            <v>0</v>
          </cell>
          <cell r="OQ1115">
            <v>0</v>
          </cell>
          <cell r="OR1115">
            <v>0</v>
          </cell>
          <cell r="OS1115">
            <v>0</v>
          </cell>
          <cell r="OT1115">
            <v>0</v>
          </cell>
          <cell r="OU1115">
            <v>0</v>
          </cell>
          <cell r="OV1115">
            <v>0</v>
          </cell>
          <cell r="OW1115">
            <v>0</v>
          </cell>
          <cell r="OX1115">
            <v>0</v>
          </cell>
          <cell r="OY1115">
            <v>0</v>
          </cell>
          <cell r="OZ1115">
            <v>0</v>
          </cell>
          <cell r="PA1115">
            <v>0</v>
          </cell>
          <cell r="PB1115">
            <v>0</v>
          </cell>
          <cell r="PC1115">
            <v>0</v>
          </cell>
          <cell r="PD1115">
            <v>0</v>
          </cell>
          <cell r="PE1115">
            <v>0</v>
          </cell>
          <cell r="PF1115">
            <v>0</v>
          </cell>
          <cell r="PG1115">
            <v>0</v>
          </cell>
          <cell r="PH1115">
            <v>0</v>
          </cell>
          <cell r="PI1115">
            <v>0</v>
          </cell>
          <cell r="PJ1115">
            <v>0</v>
          </cell>
          <cell r="PK1115">
            <v>0</v>
          </cell>
          <cell r="PL1115">
            <v>0</v>
          </cell>
          <cell r="PM1115">
            <v>0</v>
          </cell>
          <cell r="PN1115">
            <v>0</v>
          </cell>
          <cell r="PO1115">
            <v>0</v>
          </cell>
          <cell r="PP1115">
            <v>0</v>
          </cell>
          <cell r="PQ1115">
            <v>0</v>
          </cell>
          <cell r="PR1115">
            <v>0</v>
          </cell>
          <cell r="PS1115">
            <v>0</v>
          </cell>
          <cell r="PT1115">
            <v>0</v>
          </cell>
          <cell r="PU1115">
            <v>0</v>
          </cell>
          <cell r="PV1115">
            <v>0</v>
          </cell>
          <cell r="PW1115">
            <v>0</v>
          </cell>
          <cell r="PX1115">
            <v>0</v>
          </cell>
          <cell r="PY1115">
            <v>0</v>
          </cell>
          <cell r="PZ1115">
            <v>0</v>
          </cell>
          <cell r="QA1115">
            <v>0</v>
          </cell>
          <cell r="QB1115">
            <v>0</v>
          </cell>
          <cell r="QC1115">
            <v>0</v>
          </cell>
          <cell r="QD1115">
            <v>0</v>
          </cell>
          <cell r="QE1115">
            <v>0</v>
          </cell>
          <cell r="QF1115">
            <v>0</v>
          </cell>
          <cell r="QG1115">
            <v>0</v>
          </cell>
          <cell r="QH1115">
            <v>0</v>
          </cell>
          <cell r="QI1115">
            <v>0</v>
          </cell>
          <cell r="QJ1115">
            <v>0</v>
          </cell>
          <cell r="QK1115">
            <v>0</v>
          </cell>
          <cell r="QL1115">
            <v>0</v>
          </cell>
          <cell r="QM1115">
            <v>0</v>
          </cell>
          <cell r="QN1115">
            <v>0</v>
          </cell>
          <cell r="QO1115">
            <v>0</v>
          </cell>
          <cell r="QP1115">
            <v>0</v>
          </cell>
          <cell r="QQ1115">
            <v>0</v>
          </cell>
          <cell r="QR1115">
            <v>0</v>
          </cell>
          <cell r="QS1115">
            <v>0</v>
          </cell>
          <cell r="QT1115">
            <v>0</v>
          </cell>
          <cell r="QU1115">
            <v>0</v>
          </cell>
          <cell r="QV1115">
            <v>0</v>
          </cell>
          <cell r="QW1115">
            <v>0</v>
          </cell>
          <cell r="QX1115">
            <v>0</v>
          </cell>
          <cell r="QY1115">
            <v>0</v>
          </cell>
          <cell r="QZ1115">
            <v>0</v>
          </cell>
          <cell r="RA1115">
            <v>0</v>
          </cell>
          <cell r="RB1115">
            <v>0</v>
          </cell>
          <cell r="RC1115">
            <v>0</v>
          </cell>
          <cell r="RD1115">
            <v>0</v>
          </cell>
          <cell r="RE1115">
            <v>0</v>
          </cell>
          <cell r="RF1115">
            <v>0</v>
          </cell>
          <cell r="RG1115">
            <v>0</v>
          </cell>
          <cell r="RH1115">
            <v>0</v>
          </cell>
          <cell r="RI1115">
            <v>0</v>
          </cell>
          <cell r="RJ1115">
            <v>0</v>
          </cell>
          <cell r="RK1115">
            <v>0</v>
          </cell>
          <cell r="RL1115">
            <v>0</v>
          </cell>
          <cell r="RM1115">
            <v>0</v>
          </cell>
          <cell r="RN1115">
            <v>0</v>
          </cell>
          <cell r="RO1115">
            <v>0</v>
          </cell>
          <cell r="RP1115">
            <v>0</v>
          </cell>
          <cell r="RQ1115">
            <v>0</v>
          </cell>
          <cell r="RR1115">
            <v>0</v>
          </cell>
          <cell r="RS1115">
            <v>0</v>
          </cell>
          <cell r="RT1115">
            <v>0</v>
          </cell>
          <cell r="RU1115">
            <v>0</v>
          </cell>
          <cell r="RV1115">
            <v>0</v>
          </cell>
          <cell r="RW1115">
            <v>0</v>
          </cell>
          <cell r="RX1115">
            <v>0</v>
          </cell>
          <cell r="RY1115">
            <v>0</v>
          </cell>
          <cell r="RZ1115">
            <v>0</v>
          </cell>
          <cell r="SA1115">
            <v>0</v>
          </cell>
          <cell r="SB1115">
            <v>0</v>
          </cell>
          <cell r="SC1115">
            <v>0</v>
          </cell>
          <cell r="SD1115">
            <v>0</v>
          </cell>
          <cell r="SE1115">
            <v>0</v>
          </cell>
          <cell r="SF1115">
            <v>0</v>
          </cell>
          <cell r="SG1115">
            <v>0</v>
          </cell>
          <cell r="SH1115">
            <v>0</v>
          </cell>
          <cell r="SI1115">
            <v>0</v>
          </cell>
          <cell r="SJ1115">
            <v>0</v>
          </cell>
          <cell r="SK1115">
            <v>0</v>
          </cell>
          <cell r="SL1115">
            <v>0</v>
          </cell>
          <cell r="SM1115">
            <v>0</v>
          </cell>
          <cell r="SN1115">
            <v>0</v>
          </cell>
          <cell r="SO1115">
            <v>0</v>
          </cell>
          <cell r="SP1115">
            <v>0</v>
          </cell>
          <cell r="SQ1115">
            <v>0</v>
          </cell>
          <cell r="SR1115">
            <v>0</v>
          </cell>
          <cell r="SS1115">
            <v>0</v>
          </cell>
          <cell r="ST1115">
            <v>0</v>
          </cell>
          <cell r="SU1115">
            <v>0</v>
          </cell>
          <cell r="SV1115">
            <v>0</v>
          </cell>
          <cell r="SW1115">
            <v>0</v>
          </cell>
          <cell r="SX1115">
            <v>0</v>
          </cell>
          <cell r="SY1115">
            <v>0</v>
          </cell>
          <cell r="SZ1115">
            <v>0</v>
          </cell>
          <cell r="TA1115">
            <v>0</v>
          </cell>
          <cell r="TB1115">
            <v>0</v>
          </cell>
          <cell r="TC1115">
            <v>0</v>
          </cell>
          <cell r="TD1115">
            <v>0</v>
          </cell>
          <cell r="TE1115">
            <v>0</v>
          </cell>
          <cell r="TF1115">
            <v>0</v>
          </cell>
          <cell r="TG1115">
            <v>0</v>
          </cell>
          <cell r="TH1115">
            <v>0</v>
          </cell>
          <cell r="TI1115">
            <v>0</v>
          </cell>
          <cell r="TJ1115">
            <v>0</v>
          </cell>
          <cell r="TK1115">
            <v>0</v>
          </cell>
          <cell r="TL1115">
            <v>0</v>
          </cell>
          <cell r="TM1115">
            <v>0</v>
          </cell>
          <cell r="TN1115">
            <v>0</v>
          </cell>
          <cell r="TO1115">
            <v>0</v>
          </cell>
          <cell r="TP1115">
            <v>0</v>
          </cell>
          <cell r="TQ1115">
            <v>0</v>
          </cell>
          <cell r="TR1115">
            <v>0</v>
          </cell>
          <cell r="TS1115">
            <v>0</v>
          </cell>
          <cell r="TT1115">
            <v>0</v>
          </cell>
          <cell r="TU1115">
            <v>0</v>
          </cell>
          <cell r="TV1115">
            <v>0</v>
          </cell>
          <cell r="TW1115">
            <v>0</v>
          </cell>
          <cell r="TX1115">
            <v>0</v>
          </cell>
          <cell r="TY1115">
            <v>0</v>
          </cell>
          <cell r="TZ1115">
            <v>0</v>
          </cell>
          <cell r="UA1115">
            <v>0</v>
          </cell>
          <cell r="UB1115">
            <v>0</v>
          </cell>
          <cell r="UC1115">
            <v>0</v>
          </cell>
          <cell r="UD1115">
            <v>0</v>
          </cell>
          <cell r="UE1115">
            <v>0</v>
          </cell>
          <cell r="UF1115">
            <v>0</v>
          </cell>
          <cell r="UG1115">
            <v>0</v>
          </cell>
          <cell r="UH1115">
            <v>0</v>
          </cell>
          <cell r="UI1115">
            <v>0</v>
          </cell>
          <cell r="UJ1115">
            <v>0</v>
          </cell>
          <cell r="UK1115">
            <v>0</v>
          </cell>
          <cell r="UL1115">
            <v>0</v>
          </cell>
          <cell r="UM1115">
            <v>0</v>
          </cell>
          <cell r="UN1115">
            <v>0</v>
          </cell>
          <cell r="UO1115">
            <v>0</v>
          </cell>
          <cell r="UP1115">
            <v>0</v>
          </cell>
          <cell r="UQ1115">
            <v>0</v>
          </cell>
          <cell r="UR1115">
            <v>0</v>
          </cell>
          <cell r="US1115">
            <v>0</v>
          </cell>
          <cell r="UT1115">
            <v>0</v>
          </cell>
          <cell r="UU1115">
            <v>0</v>
          </cell>
          <cell r="UV1115">
            <v>0</v>
          </cell>
          <cell r="UW1115">
            <v>0</v>
          </cell>
          <cell r="UX1115">
            <v>0</v>
          </cell>
          <cell r="UY1115">
            <v>0</v>
          </cell>
          <cell r="UZ1115">
            <v>0</v>
          </cell>
          <cell r="VA1115">
            <v>0</v>
          </cell>
          <cell r="VB1115">
            <v>0</v>
          </cell>
          <cell r="VC1115">
            <v>0</v>
          </cell>
          <cell r="VD1115">
            <v>0</v>
          </cell>
          <cell r="VE1115">
            <v>0</v>
          </cell>
          <cell r="VF1115">
            <v>0</v>
          </cell>
          <cell r="VG1115">
            <v>0</v>
          </cell>
          <cell r="VH1115">
            <v>0</v>
          </cell>
          <cell r="VI1115">
            <v>0</v>
          </cell>
          <cell r="VJ1115">
            <v>0</v>
          </cell>
          <cell r="VK1115">
            <v>0</v>
          </cell>
          <cell r="VL1115">
            <v>0</v>
          </cell>
          <cell r="VM1115">
            <v>0</v>
          </cell>
          <cell r="VN1115">
            <v>0</v>
          </cell>
          <cell r="VO1115">
            <v>0</v>
          </cell>
          <cell r="VP1115">
            <v>0</v>
          </cell>
          <cell r="VQ1115">
            <v>0</v>
          </cell>
          <cell r="VR1115">
            <v>0</v>
          </cell>
          <cell r="VS1115">
            <v>0</v>
          </cell>
          <cell r="VT1115">
            <v>0</v>
          </cell>
          <cell r="VU1115">
            <v>0</v>
          </cell>
          <cell r="VV1115">
            <v>0</v>
          </cell>
          <cell r="VW1115">
            <v>0</v>
          </cell>
          <cell r="VX1115">
            <v>0</v>
          </cell>
          <cell r="VY1115">
            <v>0</v>
          </cell>
          <cell r="VZ1115">
            <v>0</v>
          </cell>
          <cell r="WA1115">
            <v>0</v>
          </cell>
          <cell r="WB1115">
            <v>0</v>
          </cell>
          <cell r="WC1115">
            <v>0</v>
          </cell>
          <cell r="WD1115">
            <v>0</v>
          </cell>
          <cell r="WE1115">
            <v>0</v>
          </cell>
        </row>
        <row r="1116">
          <cell r="B1116" t="str">
            <v>CO451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0</v>
          </cell>
          <cell r="FW1116">
            <v>0</v>
          </cell>
          <cell r="FX1116">
            <v>0</v>
          </cell>
          <cell r="FY1116">
            <v>0</v>
          </cell>
          <cell r="FZ1116">
            <v>0</v>
          </cell>
          <cell r="GA1116">
            <v>0</v>
          </cell>
          <cell r="GB1116">
            <v>0</v>
          </cell>
          <cell r="GC1116">
            <v>0</v>
          </cell>
          <cell r="GD1116">
            <v>0</v>
          </cell>
          <cell r="GE1116">
            <v>0</v>
          </cell>
          <cell r="GF1116">
            <v>0</v>
          </cell>
          <cell r="GG1116">
            <v>0</v>
          </cell>
          <cell r="GH1116">
            <v>0</v>
          </cell>
          <cell r="GI1116">
            <v>0</v>
          </cell>
          <cell r="GJ1116">
            <v>0</v>
          </cell>
          <cell r="GK1116">
            <v>0</v>
          </cell>
          <cell r="GL1116">
            <v>0</v>
          </cell>
          <cell r="GM1116">
            <v>0</v>
          </cell>
          <cell r="GN1116">
            <v>0</v>
          </cell>
          <cell r="GO1116">
            <v>0</v>
          </cell>
          <cell r="GP1116">
            <v>0</v>
          </cell>
          <cell r="GQ1116">
            <v>0</v>
          </cell>
          <cell r="GR1116">
            <v>0</v>
          </cell>
          <cell r="GS1116">
            <v>0</v>
          </cell>
          <cell r="GT1116">
            <v>0</v>
          </cell>
          <cell r="GU1116">
            <v>0</v>
          </cell>
          <cell r="GV1116">
            <v>0</v>
          </cell>
          <cell r="GW1116">
            <v>0</v>
          </cell>
          <cell r="GX1116">
            <v>0</v>
          </cell>
          <cell r="GY1116">
            <v>0</v>
          </cell>
          <cell r="GZ1116">
            <v>0</v>
          </cell>
          <cell r="HA1116">
            <v>0</v>
          </cell>
          <cell r="HB1116">
            <v>0</v>
          </cell>
          <cell r="HC1116">
            <v>0</v>
          </cell>
          <cell r="HD1116">
            <v>0</v>
          </cell>
          <cell r="HE1116">
            <v>0</v>
          </cell>
          <cell r="HF1116">
            <v>0</v>
          </cell>
          <cell r="HG1116">
            <v>0</v>
          </cell>
          <cell r="HH1116">
            <v>0</v>
          </cell>
          <cell r="HI1116">
            <v>0</v>
          </cell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0</v>
          </cell>
          <cell r="HT1116">
            <v>0</v>
          </cell>
          <cell r="HU1116">
            <v>0</v>
          </cell>
          <cell r="HV1116">
            <v>0</v>
          </cell>
          <cell r="HW1116">
            <v>0</v>
          </cell>
          <cell r="HX1116">
            <v>0</v>
          </cell>
          <cell r="HY1116">
            <v>0</v>
          </cell>
          <cell r="HZ1116">
            <v>0</v>
          </cell>
          <cell r="IA1116">
            <v>0</v>
          </cell>
          <cell r="IB1116">
            <v>0</v>
          </cell>
          <cell r="IC1116">
            <v>0</v>
          </cell>
          <cell r="ID1116">
            <v>0</v>
          </cell>
          <cell r="IE1116">
            <v>0</v>
          </cell>
          <cell r="IF1116">
            <v>0</v>
          </cell>
          <cell r="IG1116">
            <v>0</v>
          </cell>
          <cell r="IH1116">
            <v>0</v>
          </cell>
          <cell r="II1116">
            <v>0</v>
          </cell>
          <cell r="IJ1116">
            <v>0</v>
          </cell>
          <cell r="IK1116">
            <v>0</v>
          </cell>
          <cell r="IL1116">
            <v>0</v>
          </cell>
          <cell r="IM1116">
            <v>0</v>
          </cell>
          <cell r="IN1116">
            <v>0</v>
          </cell>
          <cell r="IO1116">
            <v>0</v>
          </cell>
          <cell r="IP1116">
            <v>0</v>
          </cell>
          <cell r="IQ1116">
            <v>0</v>
          </cell>
          <cell r="IR1116">
            <v>0</v>
          </cell>
          <cell r="IS1116">
            <v>0</v>
          </cell>
          <cell r="IT1116">
            <v>0</v>
          </cell>
          <cell r="IU1116">
            <v>0</v>
          </cell>
          <cell r="IV1116">
            <v>0</v>
          </cell>
          <cell r="IW1116">
            <v>0</v>
          </cell>
          <cell r="IX1116">
            <v>0</v>
          </cell>
          <cell r="IY1116">
            <v>0</v>
          </cell>
          <cell r="IZ1116">
            <v>0</v>
          </cell>
          <cell r="JA1116">
            <v>0</v>
          </cell>
          <cell r="JB1116">
            <v>0</v>
          </cell>
          <cell r="JC1116">
            <v>0</v>
          </cell>
          <cell r="JD1116">
            <v>0</v>
          </cell>
          <cell r="JE1116">
            <v>0</v>
          </cell>
          <cell r="JF1116">
            <v>0</v>
          </cell>
          <cell r="JG1116">
            <v>0</v>
          </cell>
          <cell r="JH1116">
            <v>0</v>
          </cell>
          <cell r="JI1116">
            <v>0</v>
          </cell>
          <cell r="JJ1116">
            <v>0</v>
          </cell>
          <cell r="JK1116">
            <v>0</v>
          </cell>
          <cell r="JL1116">
            <v>0</v>
          </cell>
          <cell r="JM1116">
            <v>0</v>
          </cell>
          <cell r="JN1116">
            <v>0</v>
          </cell>
          <cell r="JO1116">
            <v>0</v>
          </cell>
          <cell r="JP1116">
            <v>0</v>
          </cell>
          <cell r="JQ1116">
            <v>0</v>
          </cell>
          <cell r="JR1116">
            <v>0</v>
          </cell>
          <cell r="JS1116">
            <v>0</v>
          </cell>
          <cell r="JT1116">
            <v>0</v>
          </cell>
          <cell r="JU1116">
            <v>0</v>
          </cell>
          <cell r="JV1116">
            <v>0</v>
          </cell>
          <cell r="JW1116">
            <v>0</v>
          </cell>
          <cell r="JX1116">
            <v>0</v>
          </cell>
          <cell r="JY1116">
            <v>0</v>
          </cell>
          <cell r="JZ1116">
            <v>0</v>
          </cell>
          <cell r="KA1116">
            <v>0</v>
          </cell>
          <cell r="KB1116">
            <v>0</v>
          </cell>
          <cell r="KC1116">
            <v>0</v>
          </cell>
          <cell r="KD1116">
            <v>0</v>
          </cell>
          <cell r="KE1116">
            <v>0</v>
          </cell>
          <cell r="KF1116">
            <v>0</v>
          </cell>
          <cell r="KG1116">
            <v>0</v>
          </cell>
          <cell r="KH1116">
            <v>0</v>
          </cell>
          <cell r="KI1116">
            <v>0</v>
          </cell>
          <cell r="KJ1116">
            <v>0</v>
          </cell>
          <cell r="KK1116">
            <v>0</v>
          </cell>
          <cell r="KL1116">
            <v>0</v>
          </cell>
          <cell r="KM1116">
            <v>0</v>
          </cell>
          <cell r="KN1116">
            <v>0</v>
          </cell>
          <cell r="KO1116">
            <v>0</v>
          </cell>
          <cell r="KP1116">
            <v>0</v>
          </cell>
          <cell r="KQ1116">
            <v>0</v>
          </cell>
          <cell r="KR1116">
            <v>0</v>
          </cell>
          <cell r="KS1116">
            <v>0</v>
          </cell>
          <cell r="KT1116">
            <v>0</v>
          </cell>
          <cell r="KU1116">
            <v>0</v>
          </cell>
          <cell r="KV1116">
            <v>0</v>
          </cell>
          <cell r="KW1116">
            <v>0</v>
          </cell>
          <cell r="KX1116">
            <v>0</v>
          </cell>
          <cell r="KY1116">
            <v>0</v>
          </cell>
          <cell r="KZ1116">
            <v>0</v>
          </cell>
          <cell r="LA1116">
            <v>0</v>
          </cell>
          <cell r="LB1116">
            <v>0</v>
          </cell>
          <cell r="LC1116">
            <v>0</v>
          </cell>
          <cell r="LD1116">
            <v>0</v>
          </cell>
          <cell r="LE1116">
            <v>0</v>
          </cell>
          <cell r="LF1116">
            <v>0</v>
          </cell>
          <cell r="LG1116">
            <v>0</v>
          </cell>
          <cell r="LH1116">
            <v>0</v>
          </cell>
          <cell r="LI1116">
            <v>0</v>
          </cell>
          <cell r="LJ1116">
            <v>0</v>
          </cell>
          <cell r="LK1116">
            <v>0</v>
          </cell>
          <cell r="LL1116">
            <v>0</v>
          </cell>
          <cell r="LM1116">
            <v>0</v>
          </cell>
          <cell r="LN1116">
            <v>0</v>
          </cell>
          <cell r="LO1116">
            <v>0</v>
          </cell>
          <cell r="LP1116">
            <v>0</v>
          </cell>
          <cell r="LQ1116">
            <v>0</v>
          </cell>
          <cell r="LR1116">
            <v>0</v>
          </cell>
          <cell r="LS1116">
            <v>0</v>
          </cell>
          <cell r="LT1116">
            <v>0</v>
          </cell>
          <cell r="LU1116">
            <v>0</v>
          </cell>
          <cell r="LV1116">
            <v>0</v>
          </cell>
          <cell r="LW1116">
            <v>0</v>
          </cell>
          <cell r="LX1116">
            <v>0</v>
          </cell>
          <cell r="LY1116">
            <v>0</v>
          </cell>
          <cell r="LZ1116">
            <v>0</v>
          </cell>
          <cell r="MA1116">
            <v>0</v>
          </cell>
          <cell r="MB1116">
            <v>0</v>
          </cell>
          <cell r="MC1116">
            <v>0</v>
          </cell>
          <cell r="MD1116">
            <v>0</v>
          </cell>
          <cell r="ME1116">
            <v>0</v>
          </cell>
          <cell r="MF1116">
            <v>0</v>
          </cell>
          <cell r="MG1116">
            <v>0</v>
          </cell>
          <cell r="MH1116">
            <v>0</v>
          </cell>
          <cell r="MI1116">
            <v>0</v>
          </cell>
          <cell r="MJ1116">
            <v>0</v>
          </cell>
          <cell r="MK1116">
            <v>0</v>
          </cell>
          <cell r="ML1116">
            <v>0</v>
          </cell>
          <cell r="MM1116">
            <v>0</v>
          </cell>
          <cell r="MN1116">
            <v>0</v>
          </cell>
          <cell r="MO1116">
            <v>0</v>
          </cell>
          <cell r="MP1116">
            <v>0</v>
          </cell>
          <cell r="MQ1116">
            <v>0</v>
          </cell>
          <cell r="MR1116">
            <v>0</v>
          </cell>
          <cell r="MS1116">
            <v>0</v>
          </cell>
          <cell r="MT1116">
            <v>0</v>
          </cell>
          <cell r="MU1116">
            <v>0</v>
          </cell>
          <cell r="MV1116">
            <v>0</v>
          </cell>
          <cell r="MW1116">
            <v>0</v>
          </cell>
          <cell r="MX1116">
            <v>0</v>
          </cell>
          <cell r="MY1116">
            <v>0</v>
          </cell>
          <cell r="MZ1116">
            <v>0</v>
          </cell>
          <cell r="NA1116">
            <v>0</v>
          </cell>
          <cell r="NB1116">
            <v>0</v>
          </cell>
          <cell r="NC1116">
            <v>0</v>
          </cell>
          <cell r="ND1116">
            <v>0</v>
          </cell>
          <cell r="NE1116">
            <v>0</v>
          </cell>
          <cell r="NF1116">
            <v>0</v>
          </cell>
          <cell r="NG1116">
            <v>0</v>
          </cell>
          <cell r="NH1116">
            <v>0</v>
          </cell>
          <cell r="NI1116">
            <v>0</v>
          </cell>
          <cell r="NJ1116">
            <v>0</v>
          </cell>
          <cell r="NK1116">
            <v>0</v>
          </cell>
          <cell r="NL1116">
            <v>0</v>
          </cell>
          <cell r="NM1116">
            <v>0</v>
          </cell>
          <cell r="NN1116">
            <v>0</v>
          </cell>
          <cell r="NO1116">
            <v>0</v>
          </cell>
          <cell r="NP1116">
            <v>0</v>
          </cell>
          <cell r="NQ1116">
            <v>0</v>
          </cell>
          <cell r="NR1116">
            <v>0</v>
          </cell>
          <cell r="NS1116">
            <v>0</v>
          </cell>
          <cell r="NT1116">
            <v>0</v>
          </cell>
          <cell r="NU1116">
            <v>0</v>
          </cell>
          <cell r="NV1116">
            <v>0</v>
          </cell>
          <cell r="NW1116">
            <v>0</v>
          </cell>
          <cell r="NX1116">
            <v>0</v>
          </cell>
          <cell r="NY1116">
            <v>0</v>
          </cell>
          <cell r="NZ1116">
            <v>0</v>
          </cell>
          <cell r="OA1116">
            <v>0</v>
          </cell>
          <cell r="OB1116">
            <v>0</v>
          </cell>
          <cell r="OC1116">
            <v>0</v>
          </cell>
          <cell r="OD1116">
            <v>0</v>
          </cell>
          <cell r="OE1116">
            <v>0</v>
          </cell>
          <cell r="OF1116">
            <v>0</v>
          </cell>
          <cell r="OG1116">
            <v>0</v>
          </cell>
          <cell r="OH1116">
            <v>0</v>
          </cell>
          <cell r="OI1116">
            <v>0</v>
          </cell>
          <cell r="OJ1116">
            <v>0</v>
          </cell>
          <cell r="OK1116">
            <v>0</v>
          </cell>
          <cell r="OL1116">
            <v>0</v>
          </cell>
          <cell r="OM1116">
            <v>0</v>
          </cell>
          <cell r="ON1116">
            <v>0</v>
          </cell>
          <cell r="OO1116">
            <v>0</v>
          </cell>
          <cell r="OP1116">
            <v>0</v>
          </cell>
          <cell r="OQ1116">
            <v>0</v>
          </cell>
          <cell r="OR1116">
            <v>0</v>
          </cell>
          <cell r="OS1116">
            <v>0</v>
          </cell>
          <cell r="OT1116">
            <v>0</v>
          </cell>
          <cell r="OU1116">
            <v>0</v>
          </cell>
          <cell r="OV1116">
            <v>0</v>
          </cell>
          <cell r="OW1116">
            <v>0</v>
          </cell>
          <cell r="OX1116">
            <v>0</v>
          </cell>
          <cell r="OY1116">
            <v>0</v>
          </cell>
          <cell r="OZ1116">
            <v>0</v>
          </cell>
          <cell r="PA1116">
            <v>0</v>
          </cell>
          <cell r="PB1116">
            <v>0</v>
          </cell>
          <cell r="PC1116">
            <v>0</v>
          </cell>
          <cell r="PD1116">
            <v>0</v>
          </cell>
          <cell r="PE1116">
            <v>0</v>
          </cell>
          <cell r="PF1116">
            <v>0</v>
          </cell>
          <cell r="PG1116">
            <v>0</v>
          </cell>
          <cell r="PH1116">
            <v>0</v>
          </cell>
          <cell r="PI1116">
            <v>0</v>
          </cell>
          <cell r="PJ1116">
            <v>0</v>
          </cell>
          <cell r="PK1116">
            <v>0</v>
          </cell>
          <cell r="PL1116">
            <v>0</v>
          </cell>
          <cell r="PM1116">
            <v>0</v>
          </cell>
          <cell r="PN1116">
            <v>0</v>
          </cell>
          <cell r="PO1116">
            <v>0</v>
          </cell>
          <cell r="PP1116">
            <v>0</v>
          </cell>
          <cell r="PQ1116">
            <v>0</v>
          </cell>
          <cell r="PR1116">
            <v>0</v>
          </cell>
          <cell r="PS1116">
            <v>0</v>
          </cell>
          <cell r="PT1116">
            <v>0</v>
          </cell>
          <cell r="PU1116">
            <v>0</v>
          </cell>
          <cell r="PV1116">
            <v>0</v>
          </cell>
          <cell r="PW1116">
            <v>0</v>
          </cell>
          <cell r="PX1116">
            <v>0</v>
          </cell>
          <cell r="PY1116">
            <v>0</v>
          </cell>
          <cell r="PZ1116">
            <v>0</v>
          </cell>
          <cell r="QA1116">
            <v>0</v>
          </cell>
          <cell r="QB1116">
            <v>0</v>
          </cell>
          <cell r="QC1116">
            <v>0</v>
          </cell>
          <cell r="QD1116">
            <v>0</v>
          </cell>
          <cell r="QE1116">
            <v>0</v>
          </cell>
          <cell r="QF1116">
            <v>0</v>
          </cell>
          <cell r="QG1116">
            <v>0</v>
          </cell>
          <cell r="QH1116">
            <v>0</v>
          </cell>
          <cell r="QI1116">
            <v>0</v>
          </cell>
          <cell r="QJ1116">
            <v>0</v>
          </cell>
          <cell r="QK1116">
            <v>0</v>
          </cell>
          <cell r="QL1116">
            <v>0</v>
          </cell>
          <cell r="QM1116">
            <v>0</v>
          </cell>
          <cell r="QN1116">
            <v>0</v>
          </cell>
          <cell r="QO1116">
            <v>0</v>
          </cell>
          <cell r="QP1116">
            <v>0</v>
          </cell>
          <cell r="QQ1116">
            <v>0</v>
          </cell>
          <cell r="QR1116">
            <v>0</v>
          </cell>
          <cell r="QS1116">
            <v>0</v>
          </cell>
          <cell r="QT1116">
            <v>0</v>
          </cell>
          <cell r="QU1116">
            <v>0</v>
          </cell>
          <cell r="QV1116">
            <v>0</v>
          </cell>
          <cell r="QW1116">
            <v>0</v>
          </cell>
          <cell r="QX1116">
            <v>0</v>
          </cell>
          <cell r="QY1116">
            <v>0</v>
          </cell>
          <cell r="QZ1116">
            <v>0</v>
          </cell>
          <cell r="RA1116">
            <v>0</v>
          </cell>
          <cell r="RB1116">
            <v>0</v>
          </cell>
          <cell r="RC1116">
            <v>0</v>
          </cell>
          <cell r="RD1116">
            <v>0</v>
          </cell>
          <cell r="RE1116">
            <v>0</v>
          </cell>
          <cell r="RF1116">
            <v>0</v>
          </cell>
          <cell r="RG1116">
            <v>0</v>
          </cell>
          <cell r="RH1116">
            <v>0</v>
          </cell>
          <cell r="RI1116">
            <v>0</v>
          </cell>
          <cell r="RJ1116">
            <v>0</v>
          </cell>
          <cell r="RK1116">
            <v>0</v>
          </cell>
          <cell r="RL1116">
            <v>0</v>
          </cell>
          <cell r="RM1116">
            <v>0</v>
          </cell>
          <cell r="RN1116">
            <v>0</v>
          </cell>
          <cell r="RO1116">
            <v>0</v>
          </cell>
          <cell r="RP1116">
            <v>0</v>
          </cell>
          <cell r="RQ1116">
            <v>0</v>
          </cell>
          <cell r="RR1116">
            <v>0</v>
          </cell>
          <cell r="RS1116">
            <v>0</v>
          </cell>
          <cell r="RT1116">
            <v>0</v>
          </cell>
          <cell r="RU1116">
            <v>0</v>
          </cell>
          <cell r="RV1116">
            <v>0</v>
          </cell>
          <cell r="RW1116">
            <v>0</v>
          </cell>
          <cell r="RX1116">
            <v>0</v>
          </cell>
          <cell r="RY1116">
            <v>0</v>
          </cell>
          <cell r="RZ1116">
            <v>0</v>
          </cell>
          <cell r="SA1116">
            <v>0</v>
          </cell>
          <cell r="SB1116">
            <v>0</v>
          </cell>
          <cell r="SC1116">
            <v>0</v>
          </cell>
          <cell r="SD1116">
            <v>0</v>
          </cell>
          <cell r="SE1116">
            <v>0</v>
          </cell>
          <cell r="SF1116">
            <v>0</v>
          </cell>
          <cell r="SG1116">
            <v>0</v>
          </cell>
          <cell r="SH1116">
            <v>0</v>
          </cell>
          <cell r="SI1116">
            <v>0</v>
          </cell>
          <cell r="SJ1116">
            <v>0</v>
          </cell>
          <cell r="SK1116">
            <v>0</v>
          </cell>
          <cell r="SL1116">
            <v>0</v>
          </cell>
          <cell r="SM1116">
            <v>0</v>
          </cell>
          <cell r="SN1116">
            <v>0</v>
          </cell>
          <cell r="SO1116">
            <v>0</v>
          </cell>
          <cell r="SP1116">
            <v>0</v>
          </cell>
          <cell r="SQ1116">
            <v>0</v>
          </cell>
          <cell r="SR1116">
            <v>0</v>
          </cell>
          <cell r="SS1116">
            <v>0</v>
          </cell>
          <cell r="ST1116">
            <v>0</v>
          </cell>
          <cell r="SU1116">
            <v>0</v>
          </cell>
          <cell r="SV1116">
            <v>0</v>
          </cell>
          <cell r="SW1116">
            <v>0</v>
          </cell>
          <cell r="SX1116">
            <v>0</v>
          </cell>
          <cell r="SY1116">
            <v>0</v>
          </cell>
          <cell r="SZ1116">
            <v>0</v>
          </cell>
          <cell r="TA1116">
            <v>0</v>
          </cell>
          <cell r="TB1116">
            <v>0</v>
          </cell>
          <cell r="TC1116">
            <v>0</v>
          </cell>
          <cell r="TD1116">
            <v>0</v>
          </cell>
          <cell r="TE1116">
            <v>0</v>
          </cell>
          <cell r="TF1116">
            <v>0</v>
          </cell>
          <cell r="TG1116">
            <v>0</v>
          </cell>
          <cell r="TH1116">
            <v>0</v>
          </cell>
          <cell r="TI1116">
            <v>0</v>
          </cell>
          <cell r="TJ1116">
            <v>0</v>
          </cell>
          <cell r="TK1116">
            <v>0</v>
          </cell>
          <cell r="TL1116">
            <v>0</v>
          </cell>
          <cell r="TM1116">
            <v>0</v>
          </cell>
          <cell r="TN1116">
            <v>0</v>
          </cell>
          <cell r="TO1116">
            <v>0</v>
          </cell>
          <cell r="TP1116">
            <v>0</v>
          </cell>
          <cell r="TQ1116">
            <v>0</v>
          </cell>
          <cell r="TR1116">
            <v>0</v>
          </cell>
          <cell r="TS1116">
            <v>0</v>
          </cell>
          <cell r="TT1116">
            <v>0</v>
          </cell>
          <cell r="TU1116">
            <v>0</v>
          </cell>
          <cell r="TV1116">
            <v>0</v>
          </cell>
          <cell r="TW1116">
            <v>0</v>
          </cell>
          <cell r="TX1116">
            <v>0</v>
          </cell>
          <cell r="TY1116">
            <v>0</v>
          </cell>
          <cell r="TZ1116">
            <v>0</v>
          </cell>
          <cell r="UA1116">
            <v>0</v>
          </cell>
          <cell r="UB1116">
            <v>0</v>
          </cell>
          <cell r="UC1116">
            <v>0</v>
          </cell>
          <cell r="UD1116">
            <v>0</v>
          </cell>
          <cell r="UE1116">
            <v>0</v>
          </cell>
          <cell r="UF1116">
            <v>0</v>
          </cell>
          <cell r="UG1116">
            <v>0</v>
          </cell>
          <cell r="UH1116">
            <v>0</v>
          </cell>
          <cell r="UI1116">
            <v>0</v>
          </cell>
          <cell r="UJ1116">
            <v>0</v>
          </cell>
          <cell r="UK1116">
            <v>0</v>
          </cell>
          <cell r="UL1116">
            <v>0</v>
          </cell>
          <cell r="UM1116">
            <v>0</v>
          </cell>
          <cell r="UN1116">
            <v>0</v>
          </cell>
          <cell r="UO1116">
            <v>0</v>
          </cell>
          <cell r="UP1116">
            <v>0</v>
          </cell>
          <cell r="UQ1116">
            <v>0</v>
          </cell>
          <cell r="UR1116">
            <v>0</v>
          </cell>
          <cell r="US1116">
            <v>0</v>
          </cell>
          <cell r="UT1116">
            <v>0</v>
          </cell>
          <cell r="UU1116">
            <v>0</v>
          </cell>
          <cell r="UV1116">
            <v>0</v>
          </cell>
          <cell r="UW1116">
            <v>0</v>
          </cell>
          <cell r="UX1116">
            <v>0</v>
          </cell>
          <cell r="UY1116">
            <v>0</v>
          </cell>
          <cell r="UZ1116">
            <v>0</v>
          </cell>
          <cell r="VA1116">
            <v>0</v>
          </cell>
          <cell r="VB1116">
            <v>0</v>
          </cell>
          <cell r="VC1116">
            <v>0</v>
          </cell>
          <cell r="VD1116">
            <v>0</v>
          </cell>
          <cell r="VE1116">
            <v>0</v>
          </cell>
          <cell r="VF1116">
            <v>0</v>
          </cell>
          <cell r="VG1116">
            <v>0</v>
          </cell>
          <cell r="VH1116">
            <v>0</v>
          </cell>
          <cell r="VI1116">
            <v>0</v>
          </cell>
          <cell r="VJ1116">
            <v>0</v>
          </cell>
          <cell r="VK1116">
            <v>0</v>
          </cell>
          <cell r="VL1116">
            <v>0</v>
          </cell>
          <cell r="VM1116">
            <v>0</v>
          </cell>
          <cell r="VN1116">
            <v>0</v>
          </cell>
          <cell r="VO1116">
            <v>0</v>
          </cell>
          <cell r="VP1116">
            <v>0</v>
          </cell>
          <cell r="VQ1116">
            <v>0</v>
          </cell>
          <cell r="VR1116">
            <v>0</v>
          </cell>
          <cell r="VS1116">
            <v>0</v>
          </cell>
          <cell r="VT1116">
            <v>0</v>
          </cell>
          <cell r="VU1116">
            <v>0</v>
          </cell>
          <cell r="VV1116">
            <v>0</v>
          </cell>
          <cell r="VW1116">
            <v>0</v>
          </cell>
          <cell r="VX1116">
            <v>0</v>
          </cell>
          <cell r="VY1116">
            <v>0</v>
          </cell>
          <cell r="VZ1116">
            <v>0</v>
          </cell>
          <cell r="WA1116">
            <v>0</v>
          </cell>
          <cell r="WB1116">
            <v>0</v>
          </cell>
          <cell r="WC1116">
            <v>0</v>
          </cell>
          <cell r="WD1116">
            <v>0</v>
          </cell>
          <cell r="WE1116">
            <v>0</v>
          </cell>
        </row>
        <row r="1117">
          <cell r="B1117" t="str">
            <v>CO457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U1117">
            <v>0</v>
          </cell>
          <cell r="FV1117">
            <v>0</v>
          </cell>
          <cell r="FW1117">
            <v>0</v>
          </cell>
          <cell r="FX1117">
            <v>0</v>
          </cell>
          <cell r="FY1117">
            <v>0</v>
          </cell>
          <cell r="FZ1117">
            <v>0</v>
          </cell>
          <cell r="GA1117">
            <v>0</v>
          </cell>
          <cell r="GB1117">
            <v>0</v>
          </cell>
          <cell r="GC1117">
            <v>0</v>
          </cell>
          <cell r="GD1117">
            <v>0</v>
          </cell>
          <cell r="GE1117">
            <v>0</v>
          </cell>
          <cell r="GF1117">
            <v>0</v>
          </cell>
          <cell r="GG1117">
            <v>0</v>
          </cell>
          <cell r="GH1117">
            <v>0</v>
          </cell>
          <cell r="GI1117">
            <v>0</v>
          </cell>
          <cell r="GJ1117">
            <v>0</v>
          </cell>
          <cell r="GK1117">
            <v>0</v>
          </cell>
          <cell r="GL1117">
            <v>0</v>
          </cell>
          <cell r="GM1117">
            <v>0</v>
          </cell>
          <cell r="GN1117">
            <v>0</v>
          </cell>
          <cell r="GO1117">
            <v>0</v>
          </cell>
          <cell r="GP1117">
            <v>0</v>
          </cell>
          <cell r="GQ1117">
            <v>0</v>
          </cell>
          <cell r="GR1117">
            <v>0</v>
          </cell>
          <cell r="GS1117">
            <v>0</v>
          </cell>
          <cell r="GT1117">
            <v>0</v>
          </cell>
          <cell r="GU1117">
            <v>0</v>
          </cell>
          <cell r="GV1117">
            <v>0</v>
          </cell>
          <cell r="GW1117">
            <v>0</v>
          </cell>
          <cell r="GX1117">
            <v>0</v>
          </cell>
          <cell r="GY1117">
            <v>0</v>
          </cell>
          <cell r="GZ1117">
            <v>0</v>
          </cell>
          <cell r="HA1117">
            <v>0</v>
          </cell>
          <cell r="HB1117">
            <v>0</v>
          </cell>
          <cell r="HC1117">
            <v>0</v>
          </cell>
          <cell r="HD1117">
            <v>0</v>
          </cell>
          <cell r="HE1117">
            <v>0</v>
          </cell>
          <cell r="HF1117">
            <v>0</v>
          </cell>
          <cell r="HG1117">
            <v>0</v>
          </cell>
          <cell r="HH1117">
            <v>0</v>
          </cell>
          <cell r="HI1117">
            <v>0</v>
          </cell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0</v>
          </cell>
          <cell r="HT1117">
            <v>0</v>
          </cell>
          <cell r="HU1117">
            <v>0</v>
          </cell>
          <cell r="HV1117">
            <v>0</v>
          </cell>
          <cell r="HW1117">
            <v>0</v>
          </cell>
          <cell r="HX1117">
            <v>0</v>
          </cell>
          <cell r="HY1117">
            <v>0</v>
          </cell>
          <cell r="HZ1117">
            <v>0</v>
          </cell>
          <cell r="IA1117">
            <v>0</v>
          </cell>
          <cell r="IB1117">
            <v>0</v>
          </cell>
          <cell r="IC1117">
            <v>0</v>
          </cell>
          <cell r="ID1117">
            <v>0</v>
          </cell>
          <cell r="IE1117">
            <v>0</v>
          </cell>
          <cell r="IF1117">
            <v>0</v>
          </cell>
          <cell r="IG1117">
            <v>0</v>
          </cell>
          <cell r="IH1117">
            <v>0</v>
          </cell>
          <cell r="II1117">
            <v>0</v>
          </cell>
          <cell r="IJ1117">
            <v>0</v>
          </cell>
          <cell r="IK1117">
            <v>0</v>
          </cell>
          <cell r="IL1117">
            <v>0</v>
          </cell>
          <cell r="IM1117">
            <v>0</v>
          </cell>
          <cell r="IN1117">
            <v>0</v>
          </cell>
          <cell r="IO1117">
            <v>0</v>
          </cell>
          <cell r="IP1117">
            <v>0</v>
          </cell>
          <cell r="IQ1117">
            <v>0</v>
          </cell>
          <cell r="IR1117">
            <v>0</v>
          </cell>
          <cell r="IS1117">
            <v>0</v>
          </cell>
          <cell r="IT1117">
            <v>0</v>
          </cell>
          <cell r="IU1117">
            <v>0</v>
          </cell>
          <cell r="IV1117">
            <v>0</v>
          </cell>
          <cell r="IW1117">
            <v>0</v>
          </cell>
          <cell r="IX1117">
            <v>0</v>
          </cell>
          <cell r="IY1117">
            <v>0</v>
          </cell>
          <cell r="IZ1117">
            <v>0</v>
          </cell>
          <cell r="JA1117">
            <v>0</v>
          </cell>
          <cell r="JB1117">
            <v>0</v>
          </cell>
          <cell r="JC1117">
            <v>0</v>
          </cell>
          <cell r="JD1117">
            <v>0</v>
          </cell>
          <cell r="JE1117">
            <v>0</v>
          </cell>
          <cell r="JF1117">
            <v>0</v>
          </cell>
          <cell r="JG1117">
            <v>0</v>
          </cell>
          <cell r="JH1117">
            <v>0</v>
          </cell>
          <cell r="JI1117">
            <v>0</v>
          </cell>
          <cell r="JJ1117">
            <v>0</v>
          </cell>
          <cell r="JK1117">
            <v>0</v>
          </cell>
          <cell r="JL1117">
            <v>0</v>
          </cell>
          <cell r="JM1117">
            <v>0</v>
          </cell>
          <cell r="JN1117">
            <v>0</v>
          </cell>
          <cell r="JO1117">
            <v>0</v>
          </cell>
          <cell r="JP1117">
            <v>0</v>
          </cell>
          <cell r="JQ1117">
            <v>0</v>
          </cell>
          <cell r="JR1117">
            <v>0</v>
          </cell>
          <cell r="JS1117">
            <v>0</v>
          </cell>
          <cell r="JT1117">
            <v>0</v>
          </cell>
          <cell r="JU1117">
            <v>0</v>
          </cell>
          <cell r="JV1117">
            <v>0</v>
          </cell>
          <cell r="JW1117">
            <v>0</v>
          </cell>
          <cell r="JX1117">
            <v>0</v>
          </cell>
          <cell r="JY1117">
            <v>0</v>
          </cell>
          <cell r="JZ1117">
            <v>0</v>
          </cell>
          <cell r="KA1117">
            <v>0</v>
          </cell>
          <cell r="KB1117">
            <v>0</v>
          </cell>
          <cell r="KC1117">
            <v>0</v>
          </cell>
          <cell r="KD1117">
            <v>0</v>
          </cell>
          <cell r="KE1117">
            <v>0</v>
          </cell>
          <cell r="KF1117">
            <v>0</v>
          </cell>
          <cell r="KG1117">
            <v>0</v>
          </cell>
          <cell r="KH1117">
            <v>0</v>
          </cell>
          <cell r="KI1117">
            <v>0</v>
          </cell>
          <cell r="KJ1117">
            <v>0</v>
          </cell>
          <cell r="KK1117">
            <v>0</v>
          </cell>
          <cell r="KL1117">
            <v>0</v>
          </cell>
          <cell r="KM1117">
            <v>0</v>
          </cell>
          <cell r="KN1117">
            <v>0</v>
          </cell>
          <cell r="KO1117">
            <v>0</v>
          </cell>
          <cell r="KP1117">
            <v>0</v>
          </cell>
          <cell r="KQ1117">
            <v>0</v>
          </cell>
          <cell r="KR1117">
            <v>0</v>
          </cell>
          <cell r="KS1117">
            <v>0</v>
          </cell>
          <cell r="KT1117">
            <v>0</v>
          </cell>
          <cell r="KU1117">
            <v>0</v>
          </cell>
          <cell r="KV1117">
            <v>0</v>
          </cell>
          <cell r="KW1117">
            <v>0</v>
          </cell>
          <cell r="KX1117">
            <v>0</v>
          </cell>
          <cell r="KY1117">
            <v>0</v>
          </cell>
          <cell r="KZ1117">
            <v>0</v>
          </cell>
          <cell r="LA1117">
            <v>0</v>
          </cell>
          <cell r="LB1117">
            <v>0</v>
          </cell>
          <cell r="LC1117">
            <v>0</v>
          </cell>
          <cell r="LD1117">
            <v>0</v>
          </cell>
          <cell r="LE1117">
            <v>0</v>
          </cell>
          <cell r="LF1117">
            <v>0</v>
          </cell>
          <cell r="LG1117">
            <v>0</v>
          </cell>
          <cell r="LH1117">
            <v>0</v>
          </cell>
          <cell r="LI1117">
            <v>0</v>
          </cell>
          <cell r="LJ1117">
            <v>0</v>
          </cell>
          <cell r="LK1117">
            <v>0</v>
          </cell>
          <cell r="LL1117">
            <v>1904.5381700939899</v>
          </cell>
          <cell r="LM1117">
            <v>1685.0671708441844</v>
          </cell>
          <cell r="LN1117">
            <v>0</v>
          </cell>
          <cell r="LO1117">
            <v>0</v>
          </cell>
          <cell r="LP1117">
            <v>0</v>
          </cell>
          <cell r="LQ1117">
            <v>0</v>
          </cell>
          <cell r="LR1117">
            <v>1523.9664453633343</v>
          </cell>
          <cell r="LS1117">
            <v>1724.2138947363101</v>
          </cell>
          <cell r="LT1117">
            <v>0</v>
          </cell>
          <cell r="LU1117">
            <v>0</v>
          </cell>
          <cell r="LV1117">
            <v>0</v>
          </cell>
          <cell r="LW1117">
            <v>0</v>
          </cell>
          <cell r="LX1117">
            <v>1654.8000747425012</v>
          </cell>
          <cell r="LY1117">
            <v>2005.3132147801189</v>
          </cell>
          <cell r="LZ1117">
            <v>0</v>
          </cell>
          <cell r="MA1117">
            <v>0</v>
          </cell>
          <cell r="MB1117">
            <v>0</v>
          </cell>
          <cell r="MC1117">
            <v>0</v>
          </cell>
          <cell r="MD1117">
            <v>1861.4347799926391</v>
          </cell>
          <cell r="ME1117">
            <v>1443.7527932107471</v>
          </cell>
          <cell r="MF1117">
            <v>0</v>
          </cell>
          <cell r="MG1117">
            <v>0</v>
          </cell>
          <cell r="MH1117">
            <v>0</v>
          </cell>
          <cell r="MI1117">
            <v>0</v>
          </cell>
          <cell r="MJ1117">
            <v>0</v>
          </cell>
          <cell r="MK1117">
            <v>0</v>
          </cell>
          <cell r="ML1117">
            <v>0</v>
          </cell>
          <cell r="MM1117">
            <v>0</v>
          </cell>
          <cell r="MN1117">
            <v>0</v>
          </cell>
          <cell r="MO1117">
            <v>0</v>
          </cell>
          <cell r="MP1117">
            <v>0</v>
          </cell>
          <cell r="MQ1117">
            <v>0</v>
          </cell>
          <cell r="MR1117">
            <v>0</v>
          </cell>
          <cell r="MS1117">
            <v>0</v>
          </cell>
          <cell r="MT1117">
            <v>0</v>
          </cell>
          <cell r="MU1117">
            <v>0</v>
          </cell>
          <cell r="MV1117">
            <v>0</v>
          </cell>
          <cell r="MW1117">
            <v>0</v>
          </cell>
          <cell r="MX1117">
            <v>0</v>
          </cell>
          <cell r="MY1117">
            <v>0</v>
          </cell>
          <cell r="MZ1117">
            <v>0</v>
          </cell>
          <cell r="NA1117">
            <v>0</v>
          </cell>
          <cell r="NB1117">
            <v>0</v>
          </cell>
          <cell r="NC1117">
            <v>0</v>
          </cell>
          <cell r="ND1117">
            <v>0</v>
          </cell>
          <cell r="NE1117">
            <v>0</v>
          </cell>
          <cell r="NF1117">
            <v>0</v>
          </cell>
          <cell r="NG1117">
            <v>0</v>
          </cell>
          <cell r="NH1117">
            <v>0</v>
          </cell>
          <cell r="NI1117">
            <v>0</v>
          </cell>
          <cell r="NJ1117">
            <v>0</v>
          </cell>
          <cell r="NK1117">
            <v>0</v>
          </cell>
          <cell r="NL1117">
            <v>0</v>
          </cell>
          <cell r="NM1117">
            <v>0</v>
          </cell>
          <cell r="NN1117">
            <v>0</v>
          </cell>
          <cell r="NO1117">
            <v>0</v>
          </cell>
          <cell r="NP1117">
            <v>0</v>
          </cell>
          <cell r="NQ1117">
            <v>0</v>
          </cell>
          <cell r="NR1117">
            <v>0</v>
          </cell>
          <cell r="NS1117">
            <v>0</v>
          </cell>
          <cell r="NT1117">
            <v>0</v>
          </cell>
          <cell r="NU1117">
            <v>0</v>
          </cell>
          <cell r="NV1117">
            <v>0</v>
          </cell>
          <cell r="NW1117">
            <v>0</v>
          </cell>
          <cell r="NX1117">
            <v>0</v>
          </cell>
          <cell r="NY1117">
            <v>0</v>
          </cell>
          <cell r="NZ1117">
            <v>0</v>
          </cell>
          <cell r="OA1117">
            <v>0</v>
          </cell>
          <cell r="OB1117">
            <v>0</v>
          </cell>
          <cell r="OC1117">
            <v>0</v>
          </cell>
          <cell r="OD1117">
            <v>0</v>
          </cell>
          <cell r="OE1117">
            <v>0</v>
          </cell>
          <cell r="OF1117">
            <v>0</v>
          </cell>
          <cell r="OG1117">
            <v>0</v>
          </cell>
          <cell r="OH1117">
            <v>0</v>
          </cell>
          <cell r="OI1117">
            <v>0</v>
          </cell>
          <cell r="OJ1117">
            <v>0</v>
          </cell>
          <cell r="OK1117">
            <v>0</v>
          </cell>
          <cell r="OL1117">
            <v>0</v>
          </cell>
          <cell r="OM1117">
            <v>0</v>
          </cell>
          <cell r="ON1117">
            <v>0</v>
          </cell>
          <cell r="OO1117">
            <v>0</v>
          </cell>
          <cell r="OP1117">
            <v>0</v>
          </cell>
          <cell r="OQ1117">
            <v>0</v>
          </cell>
          <cell r="OR1117">
            <v>0</v>
          </cell>
          <cell r="OS1117">
            <v>0</v>
          </cell>
          <cell r="OT1117">
            <v>0</v>
          </cell>
          <cell r="OU1117">
            <v>0</v>
          </cell>
          <cell r="OV1117">
            <v>0</v>
          </cell>
          <cell r="OW1117">
            <v>0</v>
          </cell>
          <cell r="OX1117">
            <v>0</v>
          </cell>
          <cell r="OY1117">
            <v>0</v>
          </cell>
          <cell r="OZ1117">
            <v>0</v>
          </cell>
          <cell r="PA1117">
            <v>0</v>
          </cell>
          <cell r="PB1117">
            <v>0</v>
          </cell>
          <cell r="PC1117">
            <v>0</v>
          </cell>
          <cell r="PD1117">
            <v>0</v>
          </cell>
          <cell r="PE1117">
            <v>0</v>
          </cell>
          <cell r="PF1117">
            <v>0</v>
          </cell>
          <cell r="PG1117">
            <v>0</v>
          </cell>
          <cell r="PH1117">
            <v>0</v>
          </cell>
          <cell r="PI1117">
            <v>0</v>
          </cell>
          <cell r="PJ1117">
            <v>0</v>
          </cell>
          <cell r="PK1117">
            <v>0</v>
          </cell>
          <cell r="PL1117">
            <v>0</v>
          </cell>
          <cell r="PM1117">
            <v>0</v>
          </cell>
          <cell r="PN1117">
            <v>0</v>
          </cell>
          <cell r="PO1117">
            <v>0</v>
          </cell>
          <cell r="PP1117">
            <v>0</v>
          </cell>
          <cell r="PQ1117">
            <v>0</v>
          </cell>
          <cell r="PR1117">
            <v>0</v>
          </cell>
          <cell r="PS1117">
            <v>0</v>
          </cell>
          <cell r="PT1117">
            <v>0</v>
          </cell>
          <cell r="PU1117">
            <v>0</v>
          </cell>
          <cell r="PV1117">
            <v>0</v>
          </cell>
          <cell r="PW1117">
            <v>0</v>
          </cell>
          <cell r="PX1117">
            <v>0</v>
          </cell>
          <cell r="PY1117">
            <v>0</v>
          </cell>
          <cell r="PZ1117">
            <v>0</v>
          </cell>
          <cell r="QA1117">
            <v>0</v>
          </cell>
          <cell r="QB1117">
            <v>0</v>
          </cell>
          <cell r="QC1117">
            <v>0</v>
          </cell>
          <cell r="QD1117">
            <v>0</v>
          </cell>
          <cell r="QE1117">
            <v>0</v>
          </cell>
          <cell r="QF1117">
            <v>0</v>
          </cell>
          <cell r="QG1117">
            <v>0</v>
          </cell>
          <cell r="QH1117">
            <v>0</v>
          </cell>
          <cell r="QI1117">
            <v>0</v>
          </cell>
          <cell r="QJ1117">
            <v>0</v>
          </cell>
          <cell r="QK1117">
            <v>0</v>
          </cell>
          <cell r="QL1117">
            <v>0</v>
          </cell>
          <cell r="QM1117">
            <v>0</v>
          </cell>
          <cell r="QN1117">
            <v>0</v>
          </cell>
          <cell r="QO1117">
            <v>0</v>
          </cell>
          <cell r="QP1117">
            <v>0</v>
          </cell>
          <cell r="QQ1117">
            <v>0</v>
          </cell>
          <cell r="QR1117">
            <v>0</v>
          </cell>
          <cell r="QS1117">
            <v>0</v>
          </cell>
          <cell r="QT1117">
            <v>0</v>
          </cell>
          <cell r="QU1117">
            <v>0</v>
          </cell>
          <cell r="QV1117">
            <v>0</v>
          </cell>
          <cell r="QW1117">
            <v>0</v>
          </cell>
          <cell r="QX1117">
            <v>0</v>
          </cell>
          <cell r="QY1117">
            <v>0</v>
          </cell>
          <cell r="QZ1117">
            <v>0</v>
          </cell>
          <cell r="RA1117">
            <v>0</v>
          </cell>
          <cell r="RB1117">
            <v>0</v>
          </cell>
          <cell r="RC1117">
            <v>0</v>
          </cell>
          <cell r="RD1117">
            <v>0</v>
          </cell>
          <cell r="RE1117">
            <v>0</v>
          </cell>
          <cell r="RF1117">
            <v>0</v>
          </cell>
          <cell r="RG1117">
            <v>0</v>
          </cell>
          <cell r="RH1117">
            <v>0</v>
          </cell>
          <cell r="RI1117">
            <v>0</v>
          </cell>
          <cell r="RJ1117">
            <v>0</v>
          </cell>
          <cell r="RK1117">
            <v>0</v>
          </cell>
          <cell r="RL1117">
            <v>0</v>
          </cell>
          <cell r="RM1117">
            <v>0</v>
          </cell>
          <cell r="RN1117">
            <v>0</v>
          </cell>
          <cell r="RO1117">
            <v>0</v>
          </cell>
          <cell r="RP1117">
            <v>0</v>
          </cell>
          <cell r="RQ1117">
            <v>0</v>
          </cell>
          <cell r="RR1117">
            <v>0</v>
          </cell>
          <cell r="RS1117">
            <v>0</v>
          </cell>
          <cell r="RT1117">
            <v>0</v>
          </cell>
          <cell r="RU1117">
            <v>0</v>
          </cell>
          <cell r="RV1117">
            <v>0</v>
          </cell>
          <cell r="RW1117">
            <v>0</v>
          </cell>
          <cell r="RX1117">
            <v>0</v>
          </cell>
          <cell r="RY1117">
            <v>0</v>
          </cell>
          <cell r="RZ1117">
            <v>0</v>
          </cell>
          <cell r="SA1117">
            <v>0</v>
          </cell>
          <cell r="SB1117">
            <v>0</v>
          </cell>
          <cell r="SC1117">
            <v>0</v>
          </cell>
          <cell r="SD1117">
            <v>0</v>
          </cell>
          <cell r="SE1117">
            <v>0</v>
          </cell>
          <cell r="SF1117">
            <v>0</v>
          </cell>
          <cell r="SG1117">
            <v>0</v>
          </cell>
          <cell r="SH1117">
            <v>0</v>
          </cell>
          <cell r="SI1117">
            <v>0</v>
          </cell>
          <cell r="SJ1117">
            <v>0</v>
          </cell>
          <cell r="SK1117">
            <v>0</v>
          </cell>
          <cell r="SL1117">
            <v>0</v>
          </cell>
          <cell r="SM1117">
            <v>1823.0528365029418</v>
          </cell>
          <cell r="SN1117">
            <v>1746.8283192925633</v>
          </cell>
          <cell r="SO1117">
            <v>0</v>
          </cell>
          <cell r="SP1117">
            <v>0</v>
          </cell>
          <cell r="SQ1117">
            <v>0</v>
          </cell>
          <cell r="SR1117">
            <v>0</v>
          </cell>
          <cell r="SS1117">
            <v>1861.8742711265788</v>
          </cell>
          <cell r="ST1117">
            <v>2096.2019493904395</v>
          </cell>
          <cell r="SU1117">
            <v>0</v>
          </cell>
          <cell r="SV1117">
            <v>0</v>
          </cell>
          <cell r="SW1117">
            <v>0</v>
          </cell>
          <cell r="SX1117">
            <v>0</v>
          </cell>
          <cell r="SY1117">
            <v>1465.8968577362723</v>
          </cell>
          <cell r="SZ1117">
            <v>1803.1846485892545</v>
          </cell>
          <cell r="TA1117">
            <v>0</v>
          </cell>
          <cell r="TB1117">
            <v>0</v>
          </cell>
          <cell r="TC1117">
            <v>0</v>
          </cell>
          <cell r="TD1117">
            <v>0</v>
          </cell>
          <cell r="TE1117">
            <v>0</v>
          </cell>
          <cell r="TF1117">
            <v>0</v>
          </cell>
          <cell r="TG1117">
            <v>0</v>
          </cell>
          <cell r="TH1117">
            <v>0</v>
          </cell>
          <cell r="TI1117">
            <v>0</v>
          </cell>
          <cell r="TJ1117">
            <v>0</v>
          </cell>
          <cell r="TK1117">
            <v>0</v>
          </cell>
          <cell r="TL1117">
            <v>0</v>
          </cell>
          <cell r="TM1117">
            <v>0</v>
          </cell>
          <cell r="TN1117">
            <v>0</v>
          </cell>
          <cell r="TO1117">
            <v>0</v>
          </cell>
          <cell r="TP1117">
            <v>0</v>
          </cell>
          <cell r="TQ1117">
            <v>0</v>
          </cell>
          <cell r="TR1117">
            <v>0</v>
          </cell>
          <cell r="TS1117">
            <v>0</v>
          </cell>
          <cell r="TT1117">
            <v>0</v>
          </cell>
          <cell r="TU1117">
            <v>0</v>
          </cell>
          <cell r="TV1117">
            <v>0</v>
          </cell>
          <cell r="TW1117">
            <v>0</v>
          </cell>
          <cell r="TX1117">
            <v>0</v>
          </cell>
          <cell r="TY1117">
            <v>0</v>
          </cell>
          <cell r="TZ1117">
            <v>0</v>
          </cell>
          <cell r="UA1117">
            <v>0</v>
          </cell>
          <cell r="UB1117">
            <v>0</v>
          </cell>
          <cell r="UC1117">
            <v>0</v>
          </cell>
          <cell r="UD1117">
            <v>0</v>
          </cell>
          <cell r="UE1117">
            <v>0</v>
          </cell>
          <cell r="UF1117">
            <v>0</v>
          </cell>
          <cell r="UG1117">
            <v>0</v>
          </cell>
          <cell r="UH1117">
            <v>0</v>
          </cell>
          <cell r="UI1117">
            <v>0</v>
          </cell>
          <cell r="UJ1117">
            <v>0</v>
          </cell>
          <cell r="UK1117">
            <v>0</v>
          </cell>
          <cell r="UL1117">
            <v>0</v>
          </cell>
          <cell r="UM1117">
            <v>0</v>
          </cell>
          <cell r="UN1117">
            <v>0</v>
          </cell>
          <cell r="UO1117">
            <v>0</v>
          </cell>
          <cell r="UP1117">
            <v>0</v>
          </cell>
          <cell r="UQ1117">
            <v>0</v>
          </cell>
          <cell r="UR1117">
            <v>0</v>
          </cell>
          <cell r="US1117">
            <v>0</v>
          </cell>
          <cell r="UT1117">
            <v>0</v>
          </cell>
          <cell r="UU1117">
            <v>0</v>
          </cell>
          <cell r="UV1117">
            <v>0</v>
          </cell>
          <cell r="UW1117">
            <v>0</v>
          </cell>
          <cell r="UX1117">
            <v>0</v>
          </cell>
          <cell r="UY1117">
            <v>0</v>
          </cell>
          <cell r="UZ1117">
            <v>0</v>
          </cell>
          <cell r="VA1117">
            <v>0</v>
          </cell>
          <cell r="VB1117">
            <v>0</v>
          </cell>
          <cell r="VC1117">
            <v>0</v>
          </cell>
          <cell r="VD1117">
            <v>0</v>
          </cell>
          <cell r="VE1117">
            <v>0</v>
          </cell>
          <cell r="VF1117">
            <v>0</v>
          </cell>
          <cell r="VG1117">
            <v>0</v>
          </cell>
          <cell r="VH1117">
            <v>0</v>
          </cell>
          <cell r="VI1117">
            <v>0</v>
          </cell>
          <cell r="VJ1117">
            <v>0</v>
          </cell>
          <cell r="VK1117">
            <v>0</v>
          </cell>
          <cell r="VL1117">
            <v>0</v>
          </cell>
          <cell r="VM1117">
            <v>0</v>
          </cell>
          <cell r="VN1117">
            <v>0</v>
          </cell>
          <cell r="VO1117">
            <v>0</v>
          </cell>
          <cell r="VP1117">
            <v>0</v>
          </cell>
          <cell r="VQ1117">
            <v>0</v>
          </cell>
          <cell r="VR1117">
            <v>0</v>
          </cell>
          <cell r="VS1117">
            <v>0</v>
          </cell>
          <cell r="VT1117">
            <v>0</v>
          </cell>
          <cell r="VU1117">
            <v>0</v>
          </cell>
          <cell r="VV1117">
            <v>0</v>
          </cell>
          <cell r="VW1117">
            <v>0</v>
          </cell>
          <cell r="VX1117">
            <v>0</v>
          </cell>
          <cell r="VY1117">
            <v>0</v>
          </cell>
          <cell r="VZ1117">
            <v>0</v>
          </cell>
          <cell r="WA1117">
            <v>0</v>
          </cell>
          <cell r="WB1117">
            <v>0</v>
          </cell>
          <cell r="WC1117">
            <v>0</v>
          </cell>
          <cell r="WD1117">
            <v>0</v>
          </cell>
          <cell r="WE1117">
            <v>0</v>
          </cell>
        </row>
        <row r="1118">
          <cell r="B1118" t="str">
            <v>CO484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.1281331554620275</v>
          </cell>
          <cell r="Q1118">
            <v>0.14793605307884944</v>
          </cell>
          <cell r="R1118">
            <v>0.13497866828245969</v>
          </cell>
          <cell r="S1118">
            <v>0.1321080589406386</v>
          </cell>
          <cell r="T1118">
            <v>0.12457657249016402</v>
          </cell>
          <cell r="U1118">
            <v>0.11688886145043505</v>
          </cell>
          <cell r="V1118">
            <v>0.134536380888022</v>
          </cell>
          <cell r="W1118">
            <v>0.14281930663710918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.61682078695152343</v>
          </cell>
          <cell r="AO1118">
            <v>0.62597289423855451</v>
          </cell>
          <cell r="AP1118">
            <v>0.59324217699786941</v>
          </cell>
          <cell r="AQ1118">
            <v>0.59006128092179644</v>
          </cell>
          <cell r="AR1118">
            <v>0.50456355181232815</v>
          </cell>
          <cell r="AS1118">
            <v>0.6127158678326986</v>
          </cell>
          <cell r="AT1118">
            <v>0.46390111244011423</v>
          </cell>
          <cell r="AU1118">
            <v>0.52370996733390018</v>
          </cell>
          <cell r="AV1118">
            <v>0.53946444877803823</v>
          </cell>
          <cell r="AW1118">
            <v>0.62132050900824642</v>
          </cell>
          <cell r="AX1118">
            <v>0.59674141392250168</v>
          </cell>
          <cell r="AY1118">
            <v>0.49981814442644856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.15253148286178553</v>
          </cell>
          <cell r="BM1118">
            <v>0.15937601734200127</v>
          </cell>
          <cell r="BN1118">
            <v>0.14312810055743286</v>
          </cell>
          <cell r="BO1118">
            <v>0.148093744672667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.15313552704654326</v>
          </cell>
          <cell r="BU1118">
            <v>0.14536128500879339</v>
          </cell>
          <cell r="BV1118">
            <v>0.13027784990603983</v>
          </cell>
          <cell r="BW1118">
            <v>0.15278351479485391</v>
          </cell>
          <cell r="BX1118">
            <v>0.1398972415520017</v>
          </cell>
          <cell r="BY1118">
            <v>0.15949121987767767</v>
          </cell>
          <cell r="BZ1118">
            <v>0.15232003853816448</v>
          </cell>
          <cell r="CA1118">
            <v>0.15708753628097763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32.270639250113796</v>
          </cell>
          <cell r="DA1118">
            <v>32.563396096170258</v>
          </cell>
          <cell r="DB1118">
            <v>47.590146144711611</v>
          </cell>
          <cell r="DC1118">
            <v>35.742173814886691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34.644504548261068</v>
          </cell>
          <cell r="DI1118">
            <v>43.671671275908359</v>
          </cell>
          <cell r="DJ1118">
            <v>46.14424040779187</v>
          </cell>
          <cell r="DK1118">
            <v>45.776784697344425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48.024865459942227</v>
          </cell>
          <cell r="DQ1118">
            <v>40.228000136046091</v>
          </cell>
          <cell r="DR1118">
            <v>40.29678153280684</v>
          </cell>
          <cell r="DS1118">
            <v>47.035584176501949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37.690514622069912</v>
          </cell>
          <cell r="DY1118">
            <v>48.256841462171096</v>
          </cell>
          <cell r="DZ1118">
            <v>37.301773516995461</v>
          </cell>
          <cell r="EA1118">
            <v>32.912962128858375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35.846322549685425</v>
          </cell>
          <cell r="FG1118">
            <v>38.303220480625676</v>
          </cell>
          <cell r="FH1118">
            <v>32.511756872915498</v>
          </cell>
          <cell r="FI1118">
            <v>37.582292897661908</v>
          </cell>
          <cell r="FJ1118">
            <v>42.366698354757155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  <cell r="FT1118">
            <v>0</v>
          </cell>
          <cell r="FU1118">
            <v>0</v>
          </cell>
          <cell r="FV1118">
            <v>0</v>
          </cell>
          <cell r="FW1118">
            <v>0</v>
          </cell>
          <cell r="FX1118">
            <v>0</v>
          </cell>
          <cell r="FY1118">
            <v>0</v>
          </cell>
          <cell r="FZ1118">
            <v>0</v>
          </cell>
          <cell r="GA1118">
            <v>0</v>
          </cell>
          <cell r="GB1118">
            <v>0</v>
          </cell>
          <cell r="GC1118">
            <v>0</v>
          </cell>
          <cell r="GD1118">
            <v>0</v>
          </cell>
          <cell r="GE1118">
            <v>0</v>
          </cell>
          <cell r="GF1118">
            <v>0</v>
          </cell>
          <cell r="GG1118">
            <v>0</v>
          </cell>
          <cell r="GH1118">
            <v>0</v>
          </cell>
          <cell r="GI1118">
            <v>0</v>
          </cell>
          <cell r="GJ1118">
            <v>0</v>
          </cell>
          <cell r="GK1118">
            <v>0</v>
          </cell>
          <cell r="GL1118">
            <v>0</v>
          </cell>
          <cell r="GM1118">
            <v>0</v>
          </cell>
          <cell r="GN1118">
            <v>0</v>
          </cell>
          <cell r="GO1118">
            <v>0</v>
          </cell>
          <cell r="GP1118">
            <v>0</v>
          </cell>
          <cell r="GQ1118">
            <v>0</v>
          </cell>
          <cell r="GR1118">
            <v>0</v>
          </cell>
          <cell r="GS1118">
            <v>0</v>
          </cell>
          <cell r="GT1118">
            <v>0</v>
          </cell>
          <cell r="GU1118">
            <v>0</v>
          </cell>
          <cell r="GV1118">
            <v>0</v>
          </cell>
          <cell r="GW1118">
            <v>0</v>
          </cell>
          <cell r="GX1118">
            <v>0</v>
          </cell>
          <cell r="GY1118">
            <v>0</v>
          </cell>
          <cell r="GZ1118">
            <v>0</v>
          </cell>
          <cell r="HA1118">
            <v>0</v>
          </cell>
          <cell r="HB1118">
            <v>0</v>
          </cell>
          <cell r="HC1118">
            <v>0</v>
          </cell>
          <cell r="HD1118">
            <v>37.240698266783873</v>
          </cell>
          <cell r="HE1118">
            <v>0</v>
          </cell>
          <cell r="HF1118">
            <v>32.917885901905727</v>
          </cell>
          <cell r="HG1118">
            <v>39.050376772044679</v>
          </cell>
          <cell r="HH1118">
            <v>45.194310067753236</v>
          </cell>
          <cell r="HI1118">
            <v>46.934716878380343</v>
          </cell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0</v>
          </cell>
          <cell r="HT1118">
            <v>0</v>
          </cell>
          <cell r="HU1118">
            <v>0</v>
          </cell>
          <cell r="HV1118">
            <v>0</v>
          </cell>
          <cell r="HW1118">
            <v>0</v>
          </cell>
          <cell r="HX1118">
            <v>0</v>
          </cell>
          <cell r="HY1118">
            <v>0</v>
          </cell>
          <cell r="HZ1118">
            <v>0</v>
          </cell>
          <cell r="IA1118">
            <v>0</v>
          </cell>
          <cell r="IB1118">
            <v>0</v>
          </cell>
          <cell r="IC1118">
            <v>0</v>
          </cell>
          <cell r="ID1118">
            <v>0</v>
          </cell>
          <cell r="IE1118">
            <v>0</v>
          </cell>
          <cell r="IF1118">
            <v>0</v>
          </cell>
          <cell r="IG1118">
            <v>0</v>
          </cell>
          <cell r="IH1118">
            <v>0</v>
          </cell>
          <cell r="II1118">
            <v>0</v>
          </cell>
          <cell r="IJ1118">
            <v>0</v>
          </cell>
          <cell r="IK1118">
            <v>0</v>
          </cell>
          <cell r="IL1118">
            <v>0</v>
          </cell>
          <cell r="IM1118">
            <v>0</v>
          </cell>
          <cell r="IN1118">
            <v>0</v>
          </cell>
          <cell r="IO1118">
            <v>0</v>
          </cell>
          <cell r="IP1118">
            <v>0</v>
          </cell>
          <cell r="IQ1118">
            <v>0</v>
          </cell>
          <cell r="IR1118">
            <v>0</v>
          </cell>
          <cell r="IS1118">
            <v>0</v>
          </cell>
          <cell r="IT1118">
            <v>0</v>
          </cell>
          <cell r="IU1118">
            <v>0</v>
          </cell>
          <cell r="IV1118">
            <v>0</v>
          </cell>
          <cell r="IW1118">
            <v>0</v>
          </cell>
          <cell r="IX1118">
            <v>0</v>
          </cell>
          <cell r="IY1118">
            <v>0</v>
          </cell>
          <cell r="IZ1118">
            <v>0</v>
          </cell>
          <cell r="JA1118">
            <v>0</v>
          </cell>
          <cell r="JB1118">
            <v>0</v>
          </cell>
          <cell r="JC1118">
            <v>36.453881834789257</v>
          </cell>
          <cell r="JD1118">
            <v>35.246837247881963</v>
          </cell>
          <cell r="JE1118">
            <v>40.31546749404653</v>
          </cell>
          <cell r="JF1118">
            <v>0</v>
          </cell>
          <cell r="JG1118">
            <v>0</v>
          </cell>
          <cell r="JH1118">
            <v>0</v>
          </cell>
          <cell r="JI1118">
            <v>0</v>
          </cell>
          <cell r="JJ1118">
            <v>0</v>
          </cell>
          <cell r="JK1118">
            <v>0</v>
          </cell>
          <cell r="JL1118">
            <v>0</v>
          </cell>
          <cell r="JM1118">
            <v>0</v>
          </cell>
          <cell r="JN1118">
            <v>0</v>
          </cell>
          <cell r="JO1118">
            <v>0</v>
          </cell>
          <cell r="JP1118">
            <v>0</v>
          </cell>
          <cell r="JQ1118">
            <v>0</v>
          </cell>
          <cell r="JR1118">
            <v>0</v>
          </cell>
          <cell r="JS1118">
            <v>0</v>
          </cell>
          <cell r="JT1118">
            <v>0</v>
          </cell>
          <cell r="JU1118">
            <v>0</v>
          </cell>
          <cell r="JV1118">
            <v>0</v>
          </cell>
          <cell r="JW1118">
            <v>0</v>
          </cell>
          <cell r="JX1118">
            <v>0</v>
          </cell>
          <cell r="JY1118">
            <v>0</v>
          </cell>
          <cell r="JZ1118">
            <v>0</v>
          </cell>
          <cell r="KA1118">
            <v>0</v>
          </cell>
          <cell r="KB1118">
            <v>0</v>
          </cell>
          <cell r="KC1118">
            <v>0</v>
          </cell>
          <cell r="KD1118">
            <v>0</v>
          </cell>
          <cell r="KE1118">
            <v>0</v>
          </cell>
          <cell r="KF1118">
            <v>0</v>
          </cell>
          <cell r="KG1118">
            <v>0</v>
          </cell>
          <cell r="KH1118">
            <v>0</v>
          </cell>
          <cell r="KI1118">
            <v>0</v>
          </cell>
          <cell r="KJ1118">
            <v>0</v>
          </cell>
          <cell r="KK1118">
            <v>0</v>
          </cell>
          <cell r="KL1118">
            <v>0</v>
          </cell>
          <cell r="KM1118">
            <v>0</v>
          </cell>
          <cell r="KN1118">
            <v>0</v>
          </cell>
          <cell r="KO1118">
            <v>0</v>
          </cell>
          <cell r="KP1118">
            <v>0</v>
          </cell>
          <cell r="KQ1118">
            <v>0</v>
          </cell>
          <cell r="KR1118">
            <v>0</v>
          </cell>
          <cell r="KS1118">
            <v>0</v>
          </cell>
          <cell r="KT1118">
            <v>0</v>
          </cell>
          <cell r="KU1118">
            <v>0</v>
          </cell>
          <cell r="KV1118">
            <v>32.562049977988636</v>
          </cell>
          <cell r="KW1118">
            <v>45.039085102142053</v>
          </cell>
          <cell r="KX1118">
            <v>35.70766752216246</v>
          </cell>
          <cell r="KY1118">
            <v>41.271629655289189</v>
          </cell>
          <cell r="KZ1118">
            <v>39.963150713207519</v>
          </cell>
          <cell r="LA1118">
            <v>0</v>
          </cell>
          <cell r="LB1118">
            <v>0</v>
          </cell>
          <cell r="LC1118">
            <v>0</v>
          </cell>
          <cell r="LD1118">
            <v>0</v>
          </cell>
          <cell r="LE1118">
            <v>0</v>
          </cell>
          <cell r="LF1118">
            <v>0</v>
          </cell>
          <cell r="LG1118">
            <v>0</v>
          </cell>
          <cell r="LH1118">
            <v>0</v>
          </cell>
          <cell r="LI1118">
            <v>0</v>
          </cell>
          <cell r="LJ1118">
            <v>0</v>
          </cell>
          <cell r="LK1118">
            <v>0</v>
          </cell>
          <cell r="LL1118">
            <v>0</v>
          </cell>
          <cell r="LM1118">
            <v>0</v>
          </cell>
          <cell r="LN1118">
            <v>40.427123924517637</v>
          </cell>
          <cell r="LO1118">
            <v>37.18756436651249</v>
          </cell>
          <cell r="LP1118">
            <v>0</v>
          </cell>
          <cell r="LQ1118">
            <v>0</v>
          </cell>
          <cell r="LR1118">
            <v>0</v>
          </cell>
          <cell r="LS1118">
            <v>0</v>
          </cell>
          <cell r="LT1118">
            <v>42.35806992642857</v>
          </cell>
          <cell r="LU1118">
            <v>34.968486864263575</v>
          </cell>
          <cell r="LV1118">
            <v>0</v>
          </cell>
          <cell r="LW1118">
            <v>0</v>
          </cell>
          <cell r="LX1118">
            <v>0</v>
          </cell>
          <cell r="LY1118">
            <v>0</v>
          </cell>
          <cell r="LZ1118">
            <v>32.309642524561674</v>
          </cell>
          <cell r="MA1118">
            <v>41.554083832544052</v>
          </cell>
          <cell r="MB1118">
            <v>0</v>
          </cell>
          <cell r="MC1118">
            <v>0</v>
          </cell>
          <cell r="MD1118">
            <v>0</v>
          </cell>
          <cell r="ME1118">
            <v>0</v>
          </cell>
          <cell r="MF1118">
            <v>35.884311769438703</v>
          </cell>
          <cell r="MG1118">
            <v>45.725742676389892</v>
          </cell>
          <cell r="MH1118">
            <v>0</v>
          </cell>
          <cell r="MI1118">
            <v>0</v>
          </cell>
          <cell r="MJ1118">
            <v>0</v>
          </cell>
          <cell r="MK1118">
            <v>0</v>
          </cell>
          <cell r="ML1118">
            <v>0</v>
          </cell>
          <cell r="MM1118">
            <v>0</v>
          </cell>
          <cell r="MN1118">
            <v>0</v>
          </cell>
          <cell r="MO1118">
            <v>0</v>
          </cell>
          <cell r="MP1118">
            <v>37.517693374235883</v>
          </cell>
          <cell r="MQ1118">
            <v>42.915725816261961</v>
          </cell>
          <cell r="MR1118">
            <v>34.363980814164243</v>
          </cell>
          <cell r="MS1118">
            <v>43.587379581466344</v>
          </cell>
          <cell r="MT1118">
            <v>0</v>
          </cell>
          <cell r="MU1118">
            <v>0</v>
          </cell>
          <cell r="MV1118">
            <v>33.06195495584948</v>
          </cell>
          <cell r="MW1118">
            <v>35.570387237596968</v>
          </cell>
          <cell r="MX1118">
            <v>34.38314677869699</v>
          </cell>
          <cell r="MY1118">
            <v>32.718082856039409</v>
          </cell>
          <cell r="MZ1118">
            <v>0</v>
          </cell>
          <cell r="NA1118">
            <v>0</v>
          </cell>
          <cell r="NB1118">
            <v>34.207981390591712</v>
          </cell>
          <cell r="NC1118">
            <v>45.046329052446552</v>
          </cell>
          <cell r="ND1118">
            <v>39.560055616832969</v>
          </cell>
          <cell r="NE1118">
            <v>44.537841821379139</v>
          </cell>
          <cell r="NF1118">
            <v>0</v>
          </cell>
          <cell r="NG1118">
            <v>0</v>
          </cell>
          <cell r="NH1118">
            <v>0</v>
          </cell>
          <cell r="NI1118">
            <v>0</v>
          </cell>
          <cell r="NJ1118">
            <v>0</v>
          </cell>
          <cell r="NK1118">
            <v>0</v>
          </cell>
          <cell r="NL1118">
            <v>0</v>
          </cell>
          <cell r="NM1118">
            <v>208.19288638357861</v>
          </cell>
          <cell r="NN1118">
            <v>197.80511251468263</v>
          </cell>
          <cell r="NO1118">
            <v>190.57733398780243</v>
          </cell>
          <cell r="NP1118">
            <v>220.53650591139535</v>
          </cell>
          <cell r="NQ1118">
            <v>0</v>
          </cell>
          <cell r="NR1118">
            <v>0</v>
          </cell>
          <cell r="NS1118">
            <v>0</v>
          </cell>
          <cell r="NT1118">
            <v>0</v>
          </cell>
          <cell r="NU1118">
            <v>0</v>
          </cell>
          <cell r="NV1118">
            <v>0</v>
          </cell>
          <cell r="NW1118">
            <v>0</v>
          </cell>
          <cell r="NX1118">
            <v>0</v>
          </cell>
          <cell r="NY1118">
            <v>0</v>
          </cell>
          <cell r="NZ1118">
            <v>0</v>
          </cell>
          <cell r="OA1118">
            <v>0</v>
          </cell>
          <cell r="OB1118">
            <v>0</v>
          </cell>
          <cell r="OC1118">
            <v>0</v>
          </cell>
          <cell r="OD1118">
            <v>0</v>
          </cell>
          <cell r="OE1118">
            <v>0</v>
          </cell>
          <cell r="OF1118">
            <v>0</v>
          </cell>
          <cell r="OG1118">
            <v>41.649558785031196</v>
          </cell>
          <cell r="OH1118">
            <v>46.508526657649909</v>
          </cell>
          <cell r="OI1118">
            <v>41.665259792913062</v>
          </cell>
          <cell r="OJ1118">
            <v>0</v>
          </cell>
          <cell r="OK1118">
            <v>0</v>
          </cell>
          <cell r="OL1118">
            <v>0</v>
          </cell>
          <cell r="OM1118">
            <v>0</v>
          </cell>
          <cell r="ON1118">
            <v>0</v>
          </cell>
          <cell r="OO1118">
            <v>0</v>
          </cell>
          <cell r="OP1118">
            <v>0</v>
          </cell>
          <cell r="OQ1118">
            <v>0</v>
          </cell>
          <cell r="OR1118">
            <v>0</v>
          </cell>
          <cell r="OS1118">
            <v>0</v>
          </cell>
          <cell r="OT1118">
            <v>0</v>
          </cell>
          <cell r="OU1118">
            <v>0</v>
          </cell>
          <cell r="OV1118">
            <v>0</v>
          </cell>
          <cell r="OW1118">
            <v>0</v>
          </cell>
          <cell r="OX1118">
            <v>0</v>
          </cell>
          <cell r="OY1118">
            <v>0</v>
          </cell>
          <cell r="OZ1118">
            <v>0</v>
          </cell>
          <cell r="PA1118">
            <v>0</v>
          </cell>
          <cell r="PB1118">
            <v>0</v>
          </cell>
          <cell r="PC1118">
            <v>0</v>
          </cell>
          <cell r="PD1118">
            <v>0</v>
          </cell>
          <cell r="PE1118">
            <v>0</v>
          </cell>
          <cell r="PF1118">
            <v>0</v>
          </cell>
          <cell r="PG1118">
            <v>0</v>
          </cell>
          <cell r="PH1118">
            <v>164.59110135842323</v>
          </cell>
          <cell r="PI1118">
            <v>203.70183107551489</v>
          </cell>
          <cell r="PJ1118">
            <v>182.42035862600287</v>
          </cell>
          <cell r="PK1118">
            <v>200.88042805594708</v>
          </cell>
          <cell r="PL1118">
            <v>0</v>
          </cell>
          <cell r="PM1118">
            <v>0</v>
          </cell>
          <cell r="PN1118">
            <v>0</v>
          </cell>
          <cell r="PO1118">
            <v>0</v>
          </cell>
          <cell r="PP1118">
            <v>0</v>
          </cell>
          <cell r="PQ1118">
            <v>0</v>
          </cell>
          <cell r="PR1118">
            <v>0</v>
          </cell>
          <cell r="PS1118">
            <v>0</v>
          </cell>
          <cell r="PT1118">
            <v>0</v>
          </cell>
          <cell r="PU1118">
            <v>0</v>
          </cell>
          <cell r="PV1118">
            <v>0</v>
          </cell>
          <cell r="PW1118">
            <v>0</v>
          </cell>
          <cell r="PX1118">
            <v>0</v>
          </cell>
          <cell r="PY1118">
            <v>0</v>
          </cell>
          <cell r="PZ1118">
            <v>0</v>
          </cell>
          <cell r="QA1118">
            <v>0</v>
          </cell>
          <cell r="QB1118">
            <v>32.950069632667933</v>
          </cell>
          <cell r="QC1118">
            <v>46.357829270947335</v>
          </cell>
          <cell r="QD1118">
            <v>0</v>
          </cell>
          <cell r="QE1118">
            <v>0</v>
          </cell>
          <cell r="QF1118">
            <v>0</v>
          </cell>
          <cell r="QG1118">
            <v>0</v>
          </cell>
          <cell r="QH1118">
            <v>0</v>
          </cell>
          <cell r="QI1118">
            <v>0</v>
          </cell>
          <cell r="QJ1118">
            <v>0</v>
          </cell>
          <cell r="QK1118">
            <v>0</v>
          </cell>
          <cell r="QL1118">
            <v>0</v>
          </cell>
          <cell r="QM1118">
            <v>0</v>
          </cell>
          <cell r="QN1118">
            <v>0</v>
          </cell>
          <cell r="QO1118">
            <v>0</v>
          </cell>
          <cell r="QP1118">
            <v>0</v>
          </cell>
          <cell r="QQ1118">
            <v>0</v>
          </cell>
          <cell r="QR1118">
            <v>0</v>
          </cell>
          <cell r="QS1118">
            <v>0</v>
          </cell>
          <cell r="QT1118">
            <v>0</v>
          </cell>
          <cell r="QU1118">
            <v>0</v>
          </cell>
          <cell r="QV1118">
            <v>0</v>
          </cell>
          <cell r="QW1118">
            <v>0</v>
          </cell>
          <cell r="QX1118">
            <v>0</v>
          </cell>
          <cell r="QY1118">
            <v>0</v>
          </cell>
          <cell r="QZ1118">
            <v>0</v>
          </cell>
          <cell r="RA1118">
            <v>0</v>
          </cell>
          <cell r="RB1118">
            <v>0</v>
          </cell>
          <cell r="RC1118">
            <v>202.73425008979734</v>
          </cell>
          <cell r="RD1118">
            <v>185.05911112885397</v>
          </cell>
          <cell r="RE1118">
            <v>205.92311117781119</v>
          </cell>
          <cell r="RF1118">
            <v>167.14414033529343</v>
          </cell>
          <cell r="RG1118">
            <v>0</v>
          </cell>
          <cell r="RH1118">
            <v>0</v>
          </cell>
          <cell r="RI1118">
            <v>0</v>
          </cell>
          <cell r="RJ1118">
            <v>0</v>
          </cell>
          <cell r="RK1118">
            <v>0</v>
          </cell>
          <cell r="RL1118">
            <v>0</v>
          </cell>
          <cell r="RM1118">
            <v>0</v>
          </cell>
          <cell r="RN1118">
            <v>0</v>
          </cell>
          <cell r="RO1118">
            <v>0</v>
          </cell>
          <cell r="RP1118">
            <v>0</v>
          </cell>
          <cell r="RQ1118">
            <v>0</v>
          </cell>
          <cell r="RR1118">
            <v>0</v>
          </cell>
          <cell r="RS1118">
            <v>0</v>
          </cell>
          <cell r="RT1118">
            <v>0</v>
          </cell>
          <cell r="RU1118">
            <v>0</v>
          </cell>
          <cell r="RV1118">
            <v>0</v>
          </cell>
          <cell r="RW1118">
            <v>43.357924580620171</v>
          </cell>
          <cell r="RX1118">
            <v>34.43308408843334</v>
          </cell>
          <cell r="RY1118">
            <v>0</v>
          </cell>
          <cell r="RZ1118">
            <v>0</v>
          </cell>
          <cell r="SA1118">
            <v>0</v>
          </cell>
          <cell r="SB1118">
            <v>0</v>
          </cell>
          <cell r="SC1118">
            <v>0</v>
          </cell>
          <cell r="SD1118">
            <v>0</v>
          </cell>
          <cell r="SE1118">
            <v>0</v>
          </cell>
          <cell r="SF1118">
            <v>0</v>
          </cell>
          <cell r="SG1118">
            <v>0</v>
          </cell>
          <cell r="SH1118">
            <v>0</v>
          </cell>
          <cell r="SI1118">
            <v>0</v>
          </cell>
          <cell r="SJ1118">
            <v>0</v>
          </cell>
          <cell r="SK1118">
            <v>0</v>
          </cell>
          <cell r="SL1118">
            <v>0</v>
          </cell>
          <cell r="SM1118">
            <v>0</v>
          </cell>
          <cell r="SN1118">
            <v>0</v>
          </cell>
          <cell r="SO1118">
            <v>45.737200554393546</v>
          </cell>
          <cell r="SP1118">
            <v>33.643270573798929</v>
          </cell>
          <cell r="SQ1118">
            <v>0</v>
          </cell>
          <cell r="SR1118">
            <v>0</v>
          </cell>
          <cell r="SS1118">
            <v>0</v>
          </cell>
          <cell r="ST1118">
            <v>0</v>
          </cell>
          <cell r="SU1118">
            <v>45.748191413342646</v>
          </cell>
          <cell r="SV1118">
            <v>46.111139646206851</v>
          </cell>
          <cell r="SW1118">
            <v>0</v>
          </cell>
          <cell r="SX1118">
            <v>0</v>
          </cell>
          <cell r="SY1118">
            <v>0</v>
          </cell>
          <cell r="SZ1118">
            <v>0</v>
          </cell>
          <cell r="TA1118">
            <v>45.577154266900067</v>
          </cell>
          <cell r="TB1118">
            <v>48.039709131704562</v>
          </cell>
          <cell r="TC1118">
            <v>0</v>
          </cell>
          <cell r="TD1118">
            <v>0</v>
          </cell>
          <cell r="TE1118">
            <v>0</v>
          </cell>
          <cell r="TF1118">
            <v>0</v>
          </cell>
          <cell r="TG1118">
            <v>0</v>
          </cell>
          <cell r="TH1118">
            <v>0</v>
          </cell>
          <cell r="TI1118">
            <v>0</v>
          </cell>
          <cell r="TJ1118">
            <v>0</v>
          </cell>
          <cell r="TK1118">
            <v>0</v>
          </cell>
          <cell r="TL1118">
            <v>0</v>
          </cell>
          <cell r="TM1118">
            <v>0</v>
          </cell>
          <cell r="TN1118">
            <v>0</v>
          </cell>
          <cell r="TO1118">
            <v>0</v>
          </cell>
          <cell r="TP1118">
            <v>0</v>
          </cell>
          <cell r="TQ1118">
            <v>0</v>
          </cell>
          <cell r="TR1118">
            <v>0</v>
          </cell>
          <cell r="TS1118">
            <v>0</v>
          </cell>
          <cell r="TT1118">
            <v>0</v>
          </cell>
          <cell r="TU1118">
            <v>0</v>
          </cell>
          <cell r="TV1118">
            <v>0</v>
          </cell>
          <cell r="TW1118">
            <v>0</v>
          </cell>
          <cell r="TX1118">
            <v>0</v>
          </cell>
          <cell r="TY1118">
            <v>0</v>
          </cell>
          <cell r="TZ1118">
            <v>0</v>
          </cell>
          <cell r="UA1118">
            <v>0</v>
          </cell>
          <cell r="UB1118">
            <v>0</v>
          </cell>
          <cell r="UC1118">
            <v>0</v>
          </cell>
          <cell r="UD1118">
            <v>0</v>
          </cell>
          <cell r="UE1118">
            <v>0</v>
          </cell>
          <cell r="UF1118">
            <v>0</v>
          </cell>
          <cell r="UG1118">
            <v>0</v>
          </cell>
          <cell r="UH1118">
            <v>0</v>
          </cell>
          <cell r="UI1118">
            <v>0</v>
          </cell>
          <cell r="UJ1118">
            <v>0</v>
          </cell>
          <cell r="UK1118">
            <v>0</v>
          </cell>
          <cell r="UL1118">
            <v>0</v>
          </cell>
          <cell r="UM1118">
            <v>0</v>
          </cell>
          <cell r="UN1118">
            <v>0</v>
          </cell>
          <cell r="UO1118">
            <v>0</v>
          </cell>
          <cell r="UP1118">
            <v>0</v>
          </cell>
          <cell r="UQ1118">
            <v>0</v>
          </cell>
          <cell r="UR1118">
            <v>0</v>
          </cell>
          <cell r="US1118">
            <v>0</v>
          </cell>
          <cell r="UT1118">
            <v>0</v>
          </cell>
          <cell r="UU1118">
            <v>0</v>
          </cell>
          <cell r="UV1118">
            <v>0</v>
          </cell>
          <cell r="UW1118">
            <v>0</v>
          </cell>
          <cell r="UX1118">
            <v>0</v>
          </cell>
          <cell r="UY1118">
            <v>0</v>
          </cell>
          <cell r="UZ1118">
            <v>0</v>
          </cell>
          <cell r="VA1118">
            <v>0</v>
          </cell>
          <cell r="VB1118">
            <v>0</v>
          </cell>
          <cell r="VC1118">
            <v>0</v>
          </cell>
          <cell r="VD1118">
            <v>0</v>
          </cell>
          <cell r="VE1118">
            <v>0</v>
          </cell>
          <cell r="VF1118">
            <v>0</v>
          </cell>
          <cell r="VG1118">
            <v>0</v>
          </cell>
          <cell r="VH1118">
            <v>0</v>
          </cell>
          <cell r="VI1118">
            <v>0</v>
          </cell>
          <cell r="VJ1118">
            <v>0</v>
          </cell>
          <cell r="VK1118">
            <v>0</v>
          </cell>
          <cell r="VL1118">
            <v>0</v>
          </cell>
          <cell r="VM1118">
            <v>0</v>
          </cell>
          <cell r="VN1118">
            <v>0</v>
          </cell>
          <cell r="VO1118">
            <v>0</v>
          </cell>
          <cell r="VP1118">
            <v>0</v>
          </cell>
          <cell r="VQ1118">
            <v>0</v>
          </cell>
          <cell r="VR1118">
            <v>0</v>
          </cell>
          <cell r="VS1118">
            <v>0</v>
          </cell>
          <cell r="VT1118">
            <v>0</v>
          </cell>
          <cell r="VU1118">
            <v>0</v>
          </cell>
          <cell r="VV1118">
            <v>0</v>
          </cell>
          <cell r="VW1118">
            <v>0</v>
          </cell>
          <cell r="VX1118">
            <v>0</v>
          </cell>
          <cell r="VY1118">
            <v>0</v>
          </cell>
          <cell r="VZ1118">
            <v>0</v>
          </cell>
          <cell r="WA1118">
            <v>0</v>
          </cell>
          <cell r="WB1118">
            <v>0</v>
          </cell>
          <cell r="WC1118">
            <v>0</v>
          </cell>
          <cell r="WD1118">
            <v>0</v>
          </cell>
          <cell r="WE1118">
            <v>0</v>
          </cell>
        </row>
        <row r="1119">
          <cell r="B1119" t="str">
            <v>CO485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72.70165194824591</v>
          </cell>
          <cell r="CW1119">
            <v>74.473877008802774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71.947228551132156</v>
          </cell>
          <cell r="DE1119">
            <v>52.828763254007356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60.844949097769259</v>
          </cell>
          <cell r="DM1119">
            <v>55.4067356960525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58.430046082548863</v>
          </cell>
          <cell r="DU1119">
            <v>61.197546889107066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40.987829644588047</v>
          </cell>
          <cell r="EC1119">
            <v>40.419536781924535</v>
          </cell>
          <cell r="ED1119">
            <v>34.031106566307699</v>
          </cell>
          <cell r="EE1119">
            <v>0</v>
          </cell>
          <cell r="EF1119">
            <v>28.721961735497377</v>
          </cell>
          <cell r="EG1119">
            <v>0</v>
          </cell>
          <cell r="EH1119">
            <v>29.912392147031618</v>
          </cell>
          <cell r="EI1119">
            <v>0</v>
          </cell>
          <cell r="EJ1119">
            <v>26.415167056663332</v>
          </cell>
          <cell r="EK1119">
            <v>33.247744173560889</v>
          </cell>
          <cell r="EL1119">
            <v>0</v>
          </cell>
          <cell r="EM1119">
            <v>35.618789876582454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71.133391471448476</v>
          </cell>
          <cell r="ES1119">
            <v>68.575211683257308</v>
          </cell>
          <cell r="ET1119">
            <v>67.98532345866785</v>
          </cell>
          <cell r="EU1119">
            <v>54.547743619399405</v>
          </cell>
          <cell r="EV1119">
            <v>51.523515191886098</v>
          </cell>
          <cell r="EW1119">
            <v>50.777471261557402</v>
          </cell>
          <cell r="EX1119">
            <v>54.419241854171311</v>
          </cell>
          <cell r="EY1119">
            <v>63.606260400040199</v>
          </cell>
          <cell r="EZ1119">
            <v>63.056695072906265</v>
          </cell>
          <cell r="FA1119">
            <v>53.451586972731874</v>
          </cell>
          <cell r="FB1119">
            <v>60.91532358782684</v>
          </cell>
          <cell r="FC1119">
            <v>69.092968044383042</v>
          </cell>
          <cell r="FD1119">
            <v>69.594950851742396</v>
          </cell>
          <cell r="FE1119">
            <v>51.380376717577739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  <cell r="FT1119">
            <v>0</v>
          </cell>
          <cell r="FU1119">
            <v>0</v>
          </cell>
          <cell r="FV1119">
            <v>0</v>
          </cell>
          <cell r="FW1119">
            <v>0</v>
          </cell>
          <cell r="FX1119">
            <v>0</v>
          </cell>
          <cell r="FY1119">
            <v>0</v>
          </cell>
          <cell r="FZ1119">
            <v>33.892094051919209</v>
          </cell>
          <cell r="GA1119">
            <v>0</v>
          </cell>
          <cell r="GB1119">
            <v>32.363256831740031</v>
          </cell>
          <cell r="GC1119">
            <v>32.067680965165422</v>
          </cell>
          <cell r="GD1119">
            <v>34.354193935934859</v>
          </cell>
          <cell r="GE1119">
            <v>0</v>
          </cell>
          <cell r="GF1119">
            <v>25.420483225507574</v>
          </cell>
          <cell r="GG1119">
            <v>0</v>
          </cell>
          <cell r="GH1119">
            <v>36.065971402142658</v>
          </cell>
          <cell r="GI1119">
            <v>0</v>
          </cell>
          <cell r="GJ1119">
            <v>0</v>
          </cell>
          <cell r="GK1119">
            <v>0</v>
          </cell>
          <cell r="GL1119">
            <v>0</v>
          </cell>
          <cell r="GM1119">
            <v>0</v>
          </cell>
          <cell r="GN1119">
            <v>0</v>
          </cell>
          <cell r="GO1119">
            <v>0</v>
          </cell>
          <cell r="GP1119">
            <v>53.408696338442248</v>
          </cell>
          <cell r="GQ1119">
            <v>72.229449903299439</v>
          </cell>
          <cell r="GR1119">
            <v>70.135634616265406</v>
          </cell>
          <cell r="GS1119">
            <v>52.631199290319856</v>
          </cell>
          <cell r="GT1119">
            <v>51.027567889767859</v>
          </cell>
          <cell r="GU1119">
            <v>71.746162831347732</v>
          </cell>
          <cell r="GV1119">
            <v>55.405206548139191</v>
          </cell>
          <cell r="GW1119">
            <v>50.323355317516445</v>
          </cell>
          <cell r="GX1119">
            <v>51.190112224985675</v>
          </cell>
          <cell r="GY1119">
            <v>65.457832360664355</v>
          </cell>
          <cell r="GZ1119">
            <v>60.225660423852638</v>
          </cell>
          <cell r="HA1119">
            <v>69.431494089017377</v>
          </cell>
          <cell r="HB1119">
            <v>50.262803409317037</v>
          </cell>
          <cell r="HC1119">
            <v>69.505075951359288</v>
          </cell>
          <cell r="HD1119">
            <v>0</v>
          </cell>
          <cell r="HE1119">
            <v>0</v>
          </cell>
          <cell r="HF1119">
            <v>0</v>
          </cell>
          <cell r="HG1119">
            <v>0</v>
          </cell>
          <cell r="HH1119">
            <v>0</v>
          </cell>
          <cell r="HI1119">
            <v>0</v>
          </cell>
          <cell r="HJ1119">
            <v>0</v>
          </cell>
          <cell r="HK1119">
            <v>0</v>
          </cell>
          <cell r="HL1119">
            <v>0</v>
          </cell>
          <cell r="HM1119">
            <v>0</v>
          </cell>
          <cell r="HN1119">
            <v>0</v>
          </cell>
          <cell r="HO1119">
            <v>0</v>
          </cell>
          <cell r="HP1119">
            <v>0</v>
          </cell>
          <cell r="HQ1119">
            <v>0</v>
          </cell>
          <cell r="HR1119">
            <v>0</v>
          </cell>
          <cell r="HS1119">
            <v>0</v>
          </cell>
          <cell r="HT1119">
            <v>0</v>
          </cell>
          <cell r="HU1119">
            <v>0</v>
          </cell>
          <cell r="HV1119">
            <v>0</v>
          </cell>
          <cell r="HW1119">
            <v>0</v>
          </cell>
          <cell r="HX1119">
            <v>35.358402580495209</v>
          </cell>
          <cell r="HY1119">
            <v>0</v>
          </cell>
          <cell r="HZ1119">
            <v>38.220706290021766</v>
          </cell>
          <cell r="IA1119">
            <v>0</v>
          </cell>
          <cell r="IB1119">
            <v>31.877485011175988</v>
          </cell>
          <cell r="IC1119">
            <v>0</v>
          </cell>
          <cell r="ID1119">
            <v>0</v>
          </cell>
          <cell r="IE1119">
            <v>0</v>
          </cell>
          <cell r="IF1119">
            <v>0</v>
          </cell>
          <cell r="IG1119">
            <v>0</v>
          </cell>
          <cell r="IH1119">
            <v>0</v>
          </cell>
          <cell r="II1119">
            <v>0</v>
          </cell>
          <cell r="IJ1119">
            <v>0</v>
          </cell>
          <cell r="IK1119">
            <v>0</v>
          </cell>
          <cell r="IL1119">
            <v>0</v>
          </cell>
          <cell r="IM1119">
            <v>68.261730215659625</v>
          </cell>
          <cell r="IN1119">
            <v>51.38321106562681</v>
          </cell>
          <cell r="IO1119">
            <v>52.693653822947404</v>
          </cell>
          <cell r="IP1119">
            <v>53.781672181354374</v>
          </cell>
          <cell r="IQ1119">
            <v>52.931942409606357</v>
          </cell>
          <cell r="IR1119">
            <v>56.404636259971809</v>
          </cell>
          <cell r="IS1119">
            <v>62.328640564421576</v>
          </cell>
          <cell r="IT1119">
            <v>54.413205999290888</v>
          </cell>
          <cell r="IU1119">
            <v>58.060661581669883</v>
          </cell>
          <cell r="IV1119">
            <v>60.859879795330819</v>
          </cell>
          <cell r="IW1119">
            <v>72.679803797222007</v>
          </cell>
          <cell r="IX1119">
            <v>55.348731574848948</v>
          </cell>
          <cell r="IY1119">
            <v>54.035193066424291</v>
          </cell>
          <cell r="IZ1119">
            <v>52.552196795885806</v>
          </cell>
          <cell r="JA1119">
            <v>0</v>
          </cell>
          <cell r="JB1119">
            <v>0</v>
          </cell>
          <cell r="JC1119">
            <v>0</v>
          </cell>
          <cell r="JD1119">
            <v>0</v>
          </cell>
          <cell r="JE1119">
            <v>0</v>
          </cell>
          <cell r="JF1119">
            <v>0</v>
          </cell>
          <cell r="JG1119">
            <v>0</v>
          </cell>
          <cell r="JH1119">
            <v>0</v>
          </cell>
          <cell r="JI1119">
            <v>0</v>
          </cell>
          <cell r="JJ1119">
            <v>0</v>
          </cell>
          <cell r="JK1119">
            <v>0</v>
          </cell>
          <cell r="JL1119">
            <v>0</v>
          </cell>
          <cell r="JM1119">
            <v>0</v>
          </cell>
          <cell r="JN1119">
            <v>0</v>
          </cell>
          <cell r="JO1119">
            <v>0</v>
          </cell>
          <cell r="JP1119">
            <v>0</v>
          </cell>
          <cell r="JQ1119">
            <v>0</v>
          </cell>
          <cell r="JR1119">
            <v>0</v>
          </cell>
          <cell r="JS1119">
            <v>34.510435985841667</v>
          </cell>
          <cell r="JT1119">
            <v>32.880429478360732</v>
          </cell>
          <cell r="JU1119">
            <v>28.336599317976731</v>
          </cell>
          <cell r="JV1119">
            <v>0</v>
          </cell>
          <cell r="JW1119">
            <v>0</v>
          </cell>
          <cell r="JX1119">
            <v>25.764733397495725</v>
          </cell>
          <cell r="JY1119">
            <v>0</v>
          </cell>
          <cell r="JZ1119">
            <v>0</v>
          </cell>
          <cell r="KA1119">
            <v>0</v>
          </cell>
          <cell r="KB1119">
            <v>0</v>
          </cell>
          <cell r="KC1119">
            <v>0</v>
          </cell>
          <cell r="KD1119">
            <v>0</v>
          </cell>
          <cell r="KE1119">
            <v>0</v>
          </cell>
          <cell r="KF1119">
            <v>53.260360501592324</v>
          </cell>
          <cell r="KG1119">
            <v>70.547740802526349</v>
          </cell>
          <cell r="KH1119">
            <v>72.037962416051542</v>
          </cell>
          <cell r="KI1119">
            <v>64.097805882222659</v>
          </cell>
          <cell r="KJ1119">
            <v>56.138966649581988</v>
          </cell>
          <cell r="KK1119">
            <v>67.049673513254106</v>
          </cell>
          <cell r="KL1119">
            <v>65.843646640135091</v>
          </cell>
          <cell r="KM1119">
            <v>62.060547303011532</v>
          </cell>
          <cell r="KN1119">
            <v>54.184499365486637</v>
          </cell>
          <cell r="KO1119">
            <v>69.546120041404109</v>
          </cell>
          <cell r="KP1119">
            <v>53.724306699854957</v>
          </cell>
          <cell r="KQ1119">
            <v>70.662405187294723</v>
          </cell>
          <cell r="KR1119">
            <v>68.964284798433212</v>
          </cell>
          <cell r="KS1119">
            <v>53.823949345060477</v>
          </cell>
          <cell r="KT1119">
            <v>0</v>
          </cell>
          <cell r="KU1119">
            <v>0</v>
          </cell>
          <cell r="KV1119">
            <v>0</v>
          </cell>
          <cell r="KW1119">
            <v>0</v>
          </cell>
          <cell r="KX1119">
            <v>0</v>
          </cell>
          <cell r="KY1119">
            <v>0</v>
          </cell>
          <cell r="KZ1119">
            <v>0</v>
          </cell>
          <cell r="LA1119">
            <v>0</v>
          </cell>
          <cell r="LB1119">
            <v>0</v>
          </cell>
          <cell r="LC1119">
            <v>0</v>
          </cell>
          <cell r="LD1119">
            <v>0</v>
          </cell>
          <cell r="LE1119">
            <v>0</v>
          </cell>
          <cell r="LF1119">
            <v>0</v>
          </cell>
          <cell r="LG1119">
            <v>0</v>
          </cell>
          <cell r="LH1119">
            <v>0</v>
          </cell>
          <cell r="LI1119">
            <v>0</v>
          </cell>
          <cell r="LJ1119">
            <v>0</v>
          </cell>
          <cell r="LK1119">
            <v>0</v>
          </cell>
          <cell r="LL1119">
            <v>25.623227893006838</v>
          </cell>
          <cell r="LM1119">
            <v>30.383140795255247</v>
          </cell>
          <cell r="LN1119">
            <v>0</v>
          </cell>
          <cell r="LO1119">
            <v>0</v>
          </cell>
          <cell r="LP1119">
            <v>0</v>
          </cell>
          <cell r="LQ1119">
            <v>0</v>
          </cell>
          <cell r="LR1119">
            <v>43.907434108315783</v>
          </cell>
          <cell r="LS1119">
            <v>30.724568454779465</v>
          </cell>
          <cell r="LT1119">
            <v>0</v>
          </cell>
          <cell r="LU1119">
            <v>0</v>
          </cell>
          <cell r="LV1119">
            <v>0</v>
          </cell>
          <cell r="LW1119">
            <v>0</v>
          </cell>
          <cell r="LX1119">
            <v>83.879519275008022</v>
          </cell>
          <cell r="LY1119">
            <v>26.356250171516329</v>
          </cell>
          <cell r="LZ1119">
            <v>0</v>
          </cell>
          <cell r="MA1119">
            <v>0</v>
          </cell>
          <cell r="MB1119">
            <v>0</v>
          </cell>
          <cell r="MC1119">
            <v>0</v>
          </cell>
          <cell r="MD1119">
            <v>127.79376732150681</v>
          </cell>
          <cell r="ME1119">
            <v>22.562504145218327</v>
          </cell>
          <cell r="MF1119">
            <v>0</v>
          </cell>
          <cell r="MG1119">
            <v>0</v>
          </cell>
          <cell r="MH1119">
            <v>0</v>
          </cell>
          <cell r="MI1119">
            <v>0</v>
          </cell>
          <cell r="MJ1119">
            <v>0</v>
          </cell>
          <cell r="MK1119">
            <v>0</v>
          </cell>
          <cell r="ML1119">
            <v>0</v>
          </cell>
          <cell r="MM1119">
            <v>0</v>
          </cell>
          <cell r="MN1119">
            <v>0</v>
          </cell>
          <cell r="MO1119">
            <v>0</v>
          </cell>
          <cell r="MP1119">
            <v>0</v>
          </cell>
          <cell r="MQ1119">
            <v>0</v>
          </cell>
          <cell r="MR1119">
            <v>0</v>
          </cell>
          <cell r="MS1119">
            <v>0</v>
          </cell>
          <cell r="MT1119">
            <v>62.30999993469397</v>
          </cell>
          <cell r="MU1119">
            <v>0</v>
          </cell>
          <cell r="MV1119">
            <v>0</v>
          </cell>
          <cell r="MW1119">
            <v>0</v>
          </cell>
          <cell r="MX1119">
            <v>0</v>
          </cell>
          <cell r="MY1119">
            <v>0</v>
          </cell>
          <cell r="MZ1119">
            <v>54.782476345874166</v>
          </cell>
          <cell r="NA1119">
            <v>0</v>
          </cell>
          <cell r="NB1119">
            <v>0</v>
          </cell>
          <cell r="NC1119">
            <v>0</v>
          </cell>
          <cell r="ND1119">
            <v>0</v>
          </cell>
          <cell r="NE1119">
            <v>0</v>
          </cell>
          <cell r="NF1119">
            <v>36.622649129119971</v>
          </cell>
          <cell r="NG1119">
            <v>0</v>
          </cell>
          <cell r="NH1119">
            <v>0</v>
          </cell>
          <cell r="NI1119">
            <v>26.005317556536333</v>
          </cell>
          <cell r="NJ1119">
            <v>0</v>
          </cell>
          <cell r="NK1119">
            <v>0</v>
          </cell>
          <cell r="NL1119">
            <v>29.617423757448531</v>
          </cell>
          <cell r="NM1119">
            <v>0</v>
          </cell>
          <cell r="NN1119">
            <v>0</v>
          </cell>
          <cell r="NO1119">
            <v>0</v>
          </cell>
          <cell r="NP1119">
            <v>0</v>
          </cell>
          <cell r="NQ1119">
            <v>51.624689243110666</v>
          </cell>
          <cell r="NR1119">
            <v>68.500284199630642</v>
          </cell>
          <cell r="NS1119">
            <v>56.69469866972095</v>
          </cell>
          <cell r="NT1119">
            <v>54.778092922391565</v>
          </cell>
          <cell r="NU1119">
            <v>68.305758321327488</v>
          </cell>
          <cell r="NV1119">
            <v>66.588792521239597</v>
          </cell>
          <cell r="NW1119">
            <v>54.056894669588758</v>
          </cell>
          <cell r="NX1119">
            <v>65.522934662624465</v>
          </cell>
          <cell r="NY1119">
            <v>51.799566682331097</v>
          </cell>
          <cell r="NZ1119">
            <v>67.03480925042652</v>
          </cell>
          <cell r="OA1119">
            <v>74.697083633284066</v>
          </cell>
          <cell r="OB1119">
            <v>71.883576831101493</v>
          </cell>
          <cell r="OC1119">
            <v>62.243171336312415</v>
          </cell>
          <cell r="OD1119">
            <v>62.611470151721221</v>
          </cell>
          <cell r="OE1119">
            <v>0</v>
          </cell>
          <cell r="OF1119">
            <v>0</v>
          </cell>
          <cell r="OG1119">
            <v>0</v>
          </cell>
          <cell r="OH1119">
            <v>0</v>
          </cell>
          <cell r="OI1119">
            <v>0</v>
          </cell>
          <cell r="OJ1119">
            <v>0</v>
          </cell>
          <cell r="OK1119">
            <v>0</v>
          </cell>
          <cell r="OL1119">
            <v>0</v>
          </cell>
          <cell r="OM1119">
            <v>0</v>
          </cell>
          <cell r="ON1119">
            <v>0</v>
          </cell>
          <cell r="OO1119">
            <v>0</v>
          </cell>
          <cell r="OP1119">
            <v>0</v>
          </cell>
          <cell r="OQ1119">
            <v>0</v>
          </cell>
          <cell r="OR1119">
            <v>0</v>
          </cell>
          <cell r="OS1119">
            <v>0</v>
          </cell>
          <cell r="OT1119">
            <v>0</v>
          </cell>
          <cell r="OU1119">
            <v>0</v>
          </cell>
          <cell r="OV1119">
            <v>0</v>
          </cell>
          <cell r="OW1119">
            <v>0</v>
          </cell>
          <cell r="OX1119">
            <v>0</v>
          </cell>
          <cell r="OY1119">
            <v>0</v>
          </cell>
          <cell r="OZ1119">
            <v>0</v>
          </cell>
          <cell r="PA1119">
            <v>0</v>
          </cell>
          <cell r="PB1119">
            <v>0</v>
          </cell>
          <cell r="PC1119">
            <v>0</v>
          </cell>
          <cell r="PD1119">
            <v>0</v>
          </cell>
          <cell r="PE1119">
            <v>0</v>
          </cell>
          <cell r="PF1119">
            <v>0</v>
          </cell>
          <cell r="PG1119">
            <v>0</v>
          </cell>
          <cell r="PH1119">
            <v>0</v>
          </cell>
          <cell r="PI1119">
            <v>0</v>
          </cell>
          <cell r="PJ1119">
            <v>0</v>
          </cell>
          <cell r="PK1119">
            <v>0</v>
          </cell>
          <cell r="PL1119">
            <v>57.299844261623704</v>
          </cell>
          <cell r="PM1119">
            <v>58.025769720232113</v>
          </cell>
          <cell r="PN1119">
            <v>66.540040197313601</v>
          </cell>
          <cell r="PO1119">
            <v>50.514459677728034</v>
          </cell>
          <cell r="PP1119">
            <v>68.786580016880421</v>
          </cell>
          <cell r="PQ1119">
            <v>0</v>
          </cell>
          <cell r="PR1119">
            <v>67.434399376005132</v>
          </cell>
          <cell r="PS1119">
            <v>50.157885087802391</v>
          </cell>
          <cell r="PT1119">
            <v>52.529214644222115</v>
          </cell>
          <cell r="PU1119">
            <v>59.017585690383719</v>
          </cell>
          <cell r="PV1119">
            <v>73.103160346913015</v>
          </cell>
          <cell r="PW1119">
            <v>52.248263853675958</v>
          </cell>
          <cell r="PX1119">
            <v>61.948095510927956</v>
          </cell>
          <cell r="PY1119">
            <v>0</v>
          </cell>
          <cell r="PZ1119">
            <v>0</v>
          </cell>
          <cell r="QA1119">
            <v>0</v>
          </cell>
          <cell r="QB1119">
            <v>0</v>
          </cell>
          <cell r="QC1119">
            <v>0</v>
          </cell>
          <cell r="QD1119">
            <v>0</v>
          </cell>
          <cell r="QE1119">
            <v>0</v>
          </cell>
          <cell r="QF1119">
            <v>0</v>
          </cell>
          <cell r="QG1119">
            <v>0</v>
          </cell>
          <cell r="QH1119">
            <v>0</v>
          </cell>
          <cell r="QI1119">
            <v>0</v>
          </cell>
          <cell r="QJ1119">
            <v>0</v>
          </cell>
          <cell r="QK1119">
            <v>0</v>
          </cell>
          <cell r="QL1119">
            <v>0</v>
          </cell>
          <cell r="QM1119">
            <v>0</v>
          </cell>
          <cell r="QN1119">
            <v>0</v>
          </cell>
          <cell r="QO1119">
            <v>0</v>
          </cell>
          <cell r="QP1119">
            <v>0</v>
          </cell>
          <cell r="QQ1119">
            <v>0</v>
          </cell>
          <cell r="QR1119">
            <v>0</v>
          </cell>
          <cell r="QS1119">
            <v>0</v>
          </cell>
          <cell r="QT1119">
            <v>0</v>
          </cell>
          <cell r="QU1119">
            <v>0</v>
          </cell>
          <cell r="QV1119">
            <v>0</v>
          </cell>
          <cell r="QW1119">
            <v>0</v>
          </cell>
          <cell r="QX1119">
            <v>0</v>
          </cell>
          <cell r="QY1119">
            <v>0</v>
          </cell>
          <cell r="QZ1119">
            <v>0</v>
          </cell>
          <cell r="RA1119">
            <v>0</v>
          </cell>
          <cell r="RB1119">
            <v>0</v>
          </cell>
          <cell r="RC1119">
            <v>0</v>
          </cell>
          <cell r="RD1119">
            <v>0</v>
          </cell>
          <cell r="RE1119">
            <v>0</v>
          </cell>
          <cell r="RF1119">
            <v>0</v>
          </cell>
          <cell r="RG1119">
            <v>52.756091893134361</v>
          </cell>
          <cell r="RH1119">
            <v>52.048898325270279</v>
          </cell>
          <cell r="RI1119">
            <v>68.942307600399957</v>
          </cell>
          <cell r="RJ1119">
            <v>62.070657625203147</v>
          </cell>
          <cell r="RK1119">
            <v>73.92926205193379</v>
          </cell>
          <cell r="RL1119">
            <v>51.05454000630305</v>
          </cell>
          <cell r="RM1119">
            <v>61.67486896587981</v>
          </cell>
          <cell r="RN1119">
            <v>69.056752611660244</v>
          </cell>
          <cell r="RO1119">
            <v>73.269044071252736</v>
          </cell>
          <cell r="RP1119">
            <v>52.926752180104884</v>
          </cell>
          <cell r="RQ1119">
            <v>69.90745532133387</v>
          </cell>
          <cell r="RR1119">
            <v>74.96372936701664</v>
          </cell>
          <cell r="RS1119">
            <v>0</v>
          </cell>
          <cell r="RT1119">
            <v>0</v>
          </cell>
          <cell r="RU1119">
            <v>0</v>
          </cell>
          <cell r="RV1119">
            <v>0</v>
          </cell>
          <cell r="RW1119">
            <v>0</v>
          </cell>
          <cell r="RX1119">
            <v>0</v>
          </cell>
          <cell r="RY1119">
            <v>0</v>
          </cell>
          <cell r="RZ1119">
            <v>0</v>
          </cell>
          <cell r="SA1119">
            <v>0</v>
          </cell>
          <cell r="SB1119">
            <v>0</v>
          </cell>
          <cell r="SC1119">
            <v>0</v>
          </cell>
          <cell r="SD1119">
            <v>0</v>
          </cell>
          <cell r="SE1119">
            <v>0</v>
          </cell>
          <cell r="SF1119">
            <v>0</v>
          </cell>
          <cell r="SG1119">
            <v>0</v>
          </cell>
          <cell r="SH1119">
            <v>0</v>
          </cell>
          <cell r="SI1119">
            <v>0</v>
          </cell>
          <cell r="SJ1119">
            <v>0</v>
          </cell>
          <cell r="SK1119">
            <v>0</v>
          </cell>
          <cell r="SL1119">
            <v>0</v>
          </cell>
          <cell r="SM1119">
            <v>40.810637926947678</v>
          </cell>
          <cell r="SN1119">
            <v>23.091802949224288</v>
          </cell>
          <cell r="SO1119">
            <v>0</v>
          </cell>
          <cell r="SP1119">
            <v>0</v>
          </cell>
          <cell r="SQ1119">
            <v>0</v>
          </cell>
          <cell r="SR1119">
            <v>0</v>
          </cell>
          <cell r="SS1119">
            <v>37.17781092516762</v>
          </cell>
          <cell r="ST1119">
            <v>33.456778065542778</v>
          </cell>
          <cell r="SU1119">
            <v>0</v>
          </cell>
          <cell r="SV1119">
            <v>0</v>
          </cell>
          <cell r="SW1119">
            <v>0</v>
          </cell>
          <cell r="SX1119">
            <v>0</v>
          </cell>
          <cell r="SY1119">
            <v>62.572490914497102</v>
          </cell>
          <cell r="SZ1119">
            <v>24.109936115749772</v>
          </cell>
          <cell r="TA1119">
            <v>0</v>
          </cell>
          <cell r="TB1119">
            <v>0</v>
          </cell>
          <cell r="TC1119">
            <v>0</v>
          </cell>
          <cell r="TD1119">
            <v>0</v>
          </cell>
          <cell r="TE1119">
            <v>0</v>
          </cell>
          <cell r="TF1119">
            <v>0</v>
          </cell>
          <cell r="TG1119">
            <v>0</v>
          </cell>
          <cell r="TH1119">
            <v>0</v>
          </cell>
          <cell r="TI1119">
            <v>0</v>
          </cell>
          <cell r="TJ1119">
            <v>0</v>
          </cell>
          <cell r="TK1119">
            <v>0</v>
          </cell>
          <cell r="TL1119">
            <v>0</v>
          </cell>
          <cell r="TM1119">
            <v>0</v>
          </cell>
          <cell r="TN1119">
            <v>0</v>
          </cell>
          <cell r="TO1119">
            <v>0</v>
          </cell>
          <cell r="TP1119">
            <v>0</v>
          </cell>
          <cell r="TQ1119">
            <v>0</v>
          </cell>
          <cell r="TR1119">
            <v>0</v>
          </cell>
          <cell r="TS1119">
            <v>0</v>
          </cell>
          <cell r="TT1119">
            <v>0</v>
          </cell>
          <cell r="TU1119">
            <v>0</v>
          </cell>
          <cell r="TV1119">
            <v>0</v>
          </cell>
          <cell r="TW1119">
            <v>0</v>
          </cell>
          <cell r="TX1119">
            <v>0</v>
          </cell>
          <cell r="TY1119">
            <v>0</v>
          </cell>
          <cell r="TZ1119">
            <v>0</v>
          </cell>
          <cell r="UA1119">
            <v>0</v>
          </cell>
          <cell r="UB1119">
            <v>0</v>
          </cell>
          <cell r="UC1119">
            <v>0</v>
          </cell>
          <cell r="UD1119">
            <v>0</v>
          </cell>
          <cell r="UE1119">
            <v>0</v>
          </cell>
          <cell r="UF1119">
            <v>0</v>
          </cell>
          <cell r="UG1119">
            <v>0</v>
          </cell>
          <cell r="UH1119">
            <v>0</v>
          </cell>
          <cell r="UI1119">
            <v>0</v>
          </cell>
          <cell r="UJ1119">
            <v>0</v>
          </cell>
          <cell r="UK1119">
            <v>0</v>
          </cell>
          <cell r="UL1119">
            <v>0</v>
          </cell>
          <cell r="UM1119">
            <v>0</v>
          </cell>
          <cell r="UN1119">
            <v>0</v>
          </cell>
          <cell r="UO1119">
            <v>0</v>
          </cell>
          <cell r="UP1119">
            <v>0</v>
          </cell>
          <cell r="UQ1119">
            <v>0</v>
          </cell>
          <cell r="UR1119">
            <v>0</v>
          </cell>
          <cell r="US1119">
            <v>0</v>
          </cell>
          <cell r="UT1119">
            <v>0</v>
          </cell>
          <cell r="UU1119">
            <v>0</v>
          </cell>
          <cell r="UV1119">
            <v>0</v>
          </cell>
          <cell r="UW1119">
            <v>0</v>
          </cell>
          <cell r="UX1119">
            <v>0</v>
          </cell>
          <cell r="UY1119">
            <v>0</v>
          </cell>
          <cell r="UZ1119">
            <v>0</v>
          </cell>
          <cell r="VA1119">
            <v>0</v>
          </cell>
          <cell r="VB1119">
            <v>0</v>
          </cell>
          <cell r="VC1119">
            <v>0</v>
          </cell>
          <cell r="VD1119">
            <v>0</v>
          </cell>
          <cell r="VE1119">
            <v>0</v>
          </cell>
          <cell r="VF1119">
            <v>0</v>
          </cell>
          <cell r="VG1119">
            <v>0</v>
          </cell>
          <cell r="VH1119">
            <v>0</v>
          </cell>
          <cell r="VI1119">
            <v>0</v>
          </cell>
          <cell r="VJ1119">
            <v>0</v>
          </cell>
          <cell r="VK1119">
            <v>0</v>
          </cell>
          <cell r="VL1119">
            <v>0</v>
          </cell>
          <cell r="VM1119">
            <v>0</v>
          </cell>
          <cell r="VN1119">
            <v>0</v>
          </cell>
          <cell r="VO1119">
            <v>0</v>
          </cell>
          <cell r="VP1119">
            <v>0</v>
          </cell>
          <cell r="VQ1119">
            <v>0</v>
          </cell>
          <cell r="VR1119">
            <v>0</v>
          </cell>
          <cell r="VS1119">
            <v>0</v>
          </cell>
          <cell r="VT1119">
            <v>0</v>
          </cell>
          <cell r="VU1119">
            <v>0</v>
          </cell>
          <cell r="VV1119">
            <v>0</v>
          </cell>
          <cell r="VW1119">
            <v>0</v>
          </cell>
          <cell r="VX1119">
            <v>0</v>
          </cell>
          <cell r="VY1119">
            <v>0</v>
          </cell>
          <cell r="VZ1119">
            <v>0</v>
          </cell>
          <cell r="WA1119">
            <v>0</v>
          </cell>
          <cell r="WB1119">
            <v>0</v>
          </cell>
          <cell r="WC1119">
            <v>0</v>
          </cell>
          <cell r="WD1119">
            <v>0</v>
          </cell>
          <cell r="WE1119">
            <v>0</v>
          </cell>
        </row>
        <row r="1120">
          <cell r="B1120" t="str">
            <v>CO487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1174.3439426356222</v>
          </cell>
          <cell r="CW1120">
            <v>1189.351121115559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1126.1242792677249</v>
          </cell>
          <cell r="DE1120">
            <v>1202.340537346113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1234.1609296785693</v>
          </cell>
          <cell r="DM1120">
            <v>982.66463054895098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1187.1673011872683</v>
          </cell>
          <cell r="DU1120">
            <v>864.47692521369015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179.27839812816805</v>
          </cell>
          <cell r="ES1120">
            <v>157.07750247318998</v>
          </cell>
          <cell r="ET1120">
            <v>137.28316278003481</v>
          </cell>
          <cell r="EU1120">
            <v>145.15989047593962</v>
          </cell>
          <cell r="EV1120">
            <v>150.63636328533585</v>
          </cell>
          <cell r="EW1120">
            <v>173.69834976084056</v>
          </cell>
          <cell r="EX1120">
            <v>157.64012496115811</v>
          </cell>
          <cell r="EY1120">
            <v>141.83818556503107</v>
          </cell>
          <cell r="EZ1120">
            <v>142.34817591881105</v>
          </cell>
          <cell r="FA1120">
            <v>186.08150873376033</v>
          </cell>
          <cell r="FB1120">
            <v>166.28311350724724</v>
          </cell>
          <cell r="FC1120">
            <v>163.37246525842352</v>
          </cell>
          <cell r="FD1120">
            <v>890.97682922747651</v>
          </cell>
          <cell r="FE1120">
            <v>1241.3563688424861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  <cell r="FT1120">
            <v>0</v>
          </cell>
          <cell r="FU1120">
            <v>0</v>
          </cell>
          <cell r="FV1120">
            <v>0</v>
          </cell>
          <cell r="FW1120">
            <v>0</v>
          </cell>
          <cell r="FX1120">
            <v>0</v>
          </cell>
          <cell r="FY1120">
            <v>0</v>
          </cell>
          <cell r="FZ1120">
            <v>0</v>
          </cell>
          <cell r="GA1120">
            <v>0</v>
          </cell>
          <cell r="GB1120">
            <v>0</v>
          </cell>
          <cell r="GC1120">
            <v>0</v>
          </cell>
          <cell r="GD1120">
            <v>0</v>
          </cell>
          <cell r="GE1120">
            <v>0</v>
          </cell>
          <cell r="GF1120">
            <v>0</v>
          </cell>
          <cell r="GG1120">
            <v>0</v>
          </cell>
          <cell r="GH1120">
            <v>0</v>
          </cell>
          <cell r="GI1120">
            <v>0</v>
          </cell>
          <cell r="GJ1120">
            <v>0</v>
          </cell>
          <cell r="GK1120">
            <v>0</v>
          </cell>
          <cell r="GL1120">
            <v>0</v>
          </cell>
          <cell r="GM1120">
            <v>0</v>
          </cell>
          <cell r="GN1120">
            <v>0</v>
          </cell>
          <cell r="GO1120">
            <v>0</v>
          </cell>
          <cell r="GP1120">
            <v>128.99001096637244</v>
          </cell>
          <cell r="GQ1120">
            <v>165.58753364079655</v>
          </cell>
          <cell r="GR1120">
            <v>182.96993592891357</v>
          </cell>
          <cell r="GS1120">
            <v>176.89644901114633</v>
          </cell>
          <cell r="GT1120">
            <v>208.98514579789088</v>
          </cell>
          <cell r="GU1120">
            <v>142.88565120011461</v>
          </cell>
          <cell r="GV1120">
            <v>144.15972984800854</v>
          </cell>
          <cell r="GW1120">
            <v>176.28021202441835</v>
          </cell>
          <cell r="GX1120">
            <v>165.52427223031077</v>
          </cell>
          <cell r="GY1120">
            <v>132.09188551884967</v>
          </cell>
          <cell r="GZ1120">
            <v>213.60292494842727</v>
          </cell>
          <cell r="HA1120">
            <v>183.28379095879254</v>
          </cell>
          <cell r="HB1120">
            <v>1010.8176241520281</v>
          </cell>
          <cell r="HC1120">
            <v>833.11316276344758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H1120">
            <v>0</v>
          </cell>
          <cell r="HI1120">
            <v>0</v>
          </cell>
          <cell r="HJ1120">
            <v>0</v>
          </cell>
          <cell r="HK1120">
            <v>0</v>
          </cell>
          <cell r="HL1120">
            <v>0</v>
          </cell>
          <cell r="HM1120">
            <v>0</v>
          </cell>
          <cell r="HN1120">
            <v>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HS1120">
            <v>0</v>
          </cell>
          <cell r="HT1120">
            <v>0</v>
          </cell>
          <cell r="HU1120">
            <v>0</v>
          </cell>
          <cell r="HV1120">
            <v>0</v>
          </cell>
          <cell r="HW1120">
            <v>0</v>
          </cell>
          <cell r="HX1120">
            <v>0</v>
          </cell>
          <cell r="HY1120">
            <v>0</v>
          </cell>
          <cell r="HZ1120">
            <v>0</v>
          </cell>
          <cell r="IA1120">
            <v>0</v>
          </cell>
          <cell r="IB1120">
            <v>0</v>
          </cell>
          <cell r="IC1120">
            <v>0</v>
          </cell>
          <cell r="ID1120">
            <v>0</v>
          </cell>
          <cell r="IE1120">
            <v>0</v>
          </cell>
          <cell r="IF1120">
            <v>0</v>
          </cell>
          <cell r="IG1120">
            <v>0</v>
          </cell>
          <cell r="IH1120">
            <v>0</v>
          </cell>
          <cell r="II1120">
            <v>0</v>
          </cell>
          <cell r="IJ1120">
            <v>0</v>
          </cell>
          <cell r="IK1120">
            <v>0</v>
          </cell>
          <cell r="IL1120">
            <v>0</v>
          </cell>
          <cell r="IM1120">
            <v>167.6332225302107</v>
          </cell>
          <cell r="IN1120">
            <v>172.54570536853117</v>
          </cell>
          <cell r="IO1120">
            <v>162.99710695483276</v>
          </cell>
          <cell r="IP1120">
            <v>151.30093554104059</v>
          </cell>
          <cell r="IQ1120">
            <v>209.97708571217663</v>
          </cell>
          <cell r="IR1120">
            <v>150.36506976817557</v>
          </cell>
          <cell r="IS1120">
            <v>182.98531888201614</v>
          </cell>
          <cell r="IT1120">
            <v>168.22182684193729</v>
          </cell>
          <cell r="IU1120">
            <v>149.7628593577098</v>
          </cell>
          <cell r="IV1120">
            <v>136.3082289846441</v>
          </cell>
          <cell r="IW1120">
            <v>209.19354712401056</v>
          </cell>
          <cell r="IX1120">
            <v>149.61538859165449</v>
          </cell>
          <cell r="IY1120">
            <v>866.42576242340738</v>
          </cell>
          <cell r="IZ1120">
            <v>1177.2021306725605</v>
          </cell>
          <cell r="JA1120">
            <v>0</v>
          </cell>
          <cell r="JB1120">
            <v>0</v>
          </cell>
          <cell r="JC1120">
            <v>0</v>
          </cell>
          <cell r="JD1120">
            <v>0</v>
          </cell>
          <cell r="JE1120">
            <v>0</v>
          </cell>
          <cell r="JF1120">
            <v>0</v>
          </cell>
          <cell r="JG1120">
            <v>0</v>
          </cell>
          <cell r="JH1120">
            <v>0</v>
          </cell>
          <cell r="JI1120">
            <v>0</v>
          </cell>
          <cell r="JJ1120">
            <v>0</v>
          </cell>
          <cell r="JK1120">
            <v>0</v>
          </cell>
          <cell r="JL1120">
            <v>0</v>
          </cell>
          <cell r="JM1120">
            <v>0</v>
          </cell>
          <cell r="JN1120">
            <v>0</v>
          </cell>
          <cell r="JO1120">
            <v>0</v>
          </cell>
          <cell r="JP1120">
            <v>0</v>
          </cell>
          <cell r="JQ1120">
            <v>0</v>
          </cell>
          <cell r="JR1120">
            <v>0</v>
          </cell>
          <cell r="JS1120">
            <v>0</v>
          </cell>
          <cell r="JT1120">
            <v>0</v>
          </cell>
          <cell r="JU1120">
            <v>0</v>
          </cell>
          <cell r="JV1120">
            <v>0</v>
          </cell>
          <cell r="JW1120">
            <v>0</v>
          </cell>
          <cell r="JX1120">
            <v>0</v>
          </cell>
          <cell r="JY1120">
            <v>0</v>
          </cell>
          <cell r="JZ1120">
            <v>0</v>
          </cell>
          <cell r="KA1120">
            <v>0</v>
          </cell>
          <cell r="KB1120">
            <v>0</v>
          </cell>
          <cell r="KC1120">
            <v>0</v>
          </cell>
          <cell r="KD1120">
            <v>0</v>
          </cell>
          <cell r="KE1120">
            <v>0</v>
          </cell>
          <cell r="KF1120">
            <v>154.85529780170589</v>
          </cell>
          <cell r="KG1120">
            <v>169.8388534027886</v>
          </cell>
          <cell r="KH1120">
            <v>155.491263800486</v>
          </cell>
          <cell r="KI1120">
            <v>174.05700096275871</v>
          </cell>
          <cell r="KJ1120">
            <v>176.29892967109885</v>
          </cell>
          <cell r="KK1120">
            <v>159.47579905527306</v>
          </cell>
          <cell r="KL1120">
            <v>139.7552750150856</v>
          </cell>
          <cell r="KM1120">
            <v>184.05888186218911</v>
          </cell>
          <cell r="KN1120">
            <v>143.84319496559317</v>
          </cell>
          <cell r="KO1120">
            <v>151.26925251354049</v>
          </cell>
          <cell r="KP1120">
            <v>151.91582626884539</v>
          </cell>
          <cell r="KQ1120">
            <v>193.66767865687299</v>
          </cell>
          <cell r="KR1120">
            <v>1056.9605349923888</v>
          </cell>
          <cell r="KS1120">
            <v>1219.2618313238249</v>
          </cell>
          <cell r="KT1120">
            <v>0</v>
          </cell>
          <cell r="KU1120">
            <v>0</v>
          </cell>
          <cell r="KV1120">
            <v>0</v>
          </cell>
          <cell r="KW1120">
            <v>0</v>
          </cell>
          <cell r="KX1120">
            <v>0</v>
          </cell>
          <cell r="KY1120">
            <v>0</v>
          </cell>
          <cell r="KZ1120">
            <v>0</v>
          </cell>
          <cell r="LA1120">
            <v>0</v>
          </cell>
          <cell r="LB1120">
            <v>0</v>
          </cell>
          <cell r="LC1120">
            <v>0</v>
          </cell>
          <cell r="LD1120">
            <v>0</v>
          </cell>
          <cell r="LE1120">
            <v>0</v>
          </cell>
          <cell r="LF1120">
            <v>0</v>
          </cell>
          <cell r="LG1120">
            <v>0</v>
          </cell>
          <cell r="LH1120">
            <v>0</v>
          </cell>
          <cell r="LI1120">
            <v>0</v>
          </cell>
          <cell r="LJ1120">
            <v>0</v>
          </cell>
          <cell r="LK1120">
            <v>0</v>
          </cell>
          <cell r="LL1120">
            <v>0</v>
          </cell>
          <cell r="LM1120">
            <v>0</v>
          </cell>
          <cell r="LN1120">
            <v>0</v>
          </cell>
          <cell r="LO1120">
            <v>0</v>
          </cell>
          <cell r="LP1120">
            <v>0</v>
          </cell>
          <cell r="LQ1120">
            <v>0</v>
          </cell>
          <cell r="LR1120">
            <v>0</v>
          </cell>
          <cell r="LS1120">
            <v>0</v>
          </cell>
          <cell r="LT1120">
            <v>0</v>
          </cell>
          <cell r="LU1120">
            <v>0</v>
          </cell>
          <cell r="LV1120">
            <v>0</v>
          </cell>
          <cell r="LW1120">
            <v>0</v>
          </cell>
          <cell r="LX1120">
            <v>0</v>
          </cell>
          <cell r="LY1120">
            <v>0</v>
          </cell>
          <cell r="LZ1120">
            <v>0</v>
          </cell>
          <cell r="MA1120">
            <v>0</v>
          </cell>
          <cell r="MB1120">
            <v>0</v>
          </cell>
          <cell r="MC1120">
            <v>0</v>
          </cell>
          <cell r="MD1120">
            <v>0</v>
          </cell>
          <cell r="ME1120">
            <v>0</v>
          </cell>
          <cell r="MF1120">
            <v>0</v>
          </cell>
          <cell r="MG1120">
            <v>0</v>
          </cell>
          <cell r="MH1120">
            <v>0</v>
          </cell>
          <cell r="MI1120">
            <v>0</v>
          </cell>
          <cell r="MJ1120">
            <v>0</v>
          </cell>
          <cell r="MK1120">
            <v>0</v>
          </cell>
          <cell r="ML1120">
            <v>0</v>
          </cell>
          <cell r="MM1120">
            <v>0</v>
          </cell>
          <cell r="MN1120">
            <v>0</v>
          </cell>
          <cell r="MO1120">
            <v>0</v>
          </cell>
          <cell r="MP1120">
            <v>0</v>
          </cell>
          <cell r="MQ1120">
            <v>0</v>
          </cell>
          <cell r="MR1120">
            <v>0</v>
          </cell>
          <cell r="MS1120">
            <v>0</v>
          </cell>
          <cell r="MT1120">
            <v>1181.8057110158675</v>
          </cell>
          <cell r="MU1120">
            <v>0</v>
          </cell>
          <cell r="MV1120">
            <v>0</v>
          </cell>
          <cell r="MW1120">
            <v>0</v>
          </cell>
          <cell r="MX1120">
            <v>0</v>
          </cell>
          <cell r="MY1120">
            <v>0</v>
          </cell>
          <cell r="MZ1120">
            <v>1164.0404141519928</v>
          </cell>
          <cell r="NA1120">
            <v>0</v>
          </cell>
          <cell r="NB1120">
            <v>0</v>
          </cell>
          <cell r="NC1120">
            <v>0</v>
          </cell>
          <cell r="ND1120">
            <v>0</v>
          </cell>
          <cell r="NE1120">
            <v>0</v>
          </cell>
          <cell r="NF1120">
            <v>0</v>
          </cell>
          <cell r="NG1120">
            <v>0</v>
          </cell>
          <cell r="NH1120">
            <v>0</v>
          </cell>
          <cell r="NI1120">
            <v>0</v>
          </cell>
          <cell r="NJ1120">
            <v>0</v>
          </cell>
          <cell r="NK1120">
            <v>0</v>
          </cell>
          <cell r="NL1120">
            <v>0</v>
          </cell>
          <cell r="NM1120">
            <v>0</v>
          </cell>
          <cell r="NN1120">
            <v>0</v>
          </cell>
          <cell r="NO1120">
            <v>0</v>
          </cell>
          <cell r="NP1120">
            <v>0</v>
          </cell>
          <cell r="NQ1120">
            <v>138.64812093375414</v>
          </cell>
          <cell r="NR1120">
            <v>141.15146833369147</v>
          </cell>
          <cell r="NS1120">
            <v>132.57047627306568</v>
          </cell>
          <cell r="NT1120">
            <v>140.09782408702884</v>
          </cell>
          <cell r="NU1120">
            <v>212.70527827367761</v>
          </cell>
          <cell r="NV1120">
            <v>163.9618323407291</v>
          </cell>
          <cell r="NW1120">
            <v>148.83880094789615</v>
          </cell>
          <cell r="NX1120">
            <v>151.87533005653199</v>
          </cell>
          <cell r="NY1120">
            <v>134.20035496922128</v>
          </cell>
          <cell r="NZ1120">
            <v>147.11573948055386</v>
          </cell>
          <cell r="OA1120">
            <v>189.13644510779284</v>
          </cell>
          <cell r="OB1120">
            <v>202.30350525273397</v>
          </cell>
          <cell r="OC1120">
            <v>1220.9721248775272</v>
          </cell>
          <cell r="OD1120">
            <v>1051.9180569076752</v>
          </cell>
          <cell r="OE1120">
            <v>0</v>
          </cell>
          <cell r="OF1120">
            <v>0</v>
          </cell>
          <cell r="OG1120">
            <v>0</v>
          </cell>
          <cell r="OH1120">
            <v>0</v>
          </cell>
          <cell r="OI1120">
            <v>0</v>
          </cell>
          <cell r="OJ1120">
            <v>0</v>
          </cell>
          <cell r="OK1120">
            <v>0</v>
          </cell>
          <cell r="OL1120">
            <v>0</v>
          </cell>
          <cell r="OM1120">
            <v>0</v>
          </cell>
          <cell r="ON1120">
            <v>0</v>
          </cell>
          <cell r="OO1120">
            <v>0</v>
          </cell>
          <cell r="OP1120">
            <v>0</v>
          </cell>
          <cell r="OQ1120">
            <v>0</v>
          </cell>
          <cell r="OR1120">
            <v>0</v>
          </cell>
          <cell r="OS1120">
            <v>0</v>
          </cell>
          <cell r="OT1120">
            <v>0</v>
          </cell>
          <cell r="OU1120">
            <v>0</v>
          </cell>
          <cell r="OV1120">
            <v>0</v>
          </cell>
          <cell r="OW1120">
            <v>0</v>
          </cell>
          <cell r="OX1120">
            <v>0</v>
          </cell>
          <cell r="OY1120">
            <v>0</v>
          </cell>
          <cell r="OZ1120">
            <v>0</v>
          </cell>
          <cell r="PA1120">
            <v>0</v>
          </cell>
          <cell r="PB1120">
            <v>0</v>
          </cell>
          <cell r="PC1120">
            <v>0</v>
          </cell>
          <cell r="PD1120">
            <v>0</v>
          </cell>
          <cell r="PE1120">
            <v>0</v>
          </cell>
          <cell r="PF1120">
            <v>0</v>
          </cell>
          <cell r="PG1120">
            <v>0</v>
          </cell>
          <cell r="PH1120">
            <v>0</v>
          </cell>
          <cell r="PI1120">
            <v>0</v>
          </cell>
          <cell r="PJ1120">
            <v>0</v>
          </cell>
          <cell r="PK1120">
            <v>0</v>
          </cell>
          <cell r="PL1120">
            <v>152.41001301698577</v>
          </cell>
          <cell r="PM1120">
            <v>170.62918014242928</v>
          </cell>
          <cell r="PN1120">
            <v>146.33335792216579</v>
          </cell>
          <cell r="PO1120">
            <v>147.40081859026114</v>
          </cell>
          <cell r="PP1120">
            <v>178.04614332786431</v>
          </cell>
          <cell r="PQ1120">
            <v>0</v>
          </cell>
          <cell r="PR1120">
            <v>180.88234631076099</v>
          </cell>
          <cell r="PS1120">
            <v>146.29016117335811</v>
          </cell>
          <cell r="PT1120">
            <v>157.41475268620783</v>
          </cell>
          <cell r="PU1120">
            <v>194.5869164557466</v>
          </cell>
          <cell r="PV1120">
            <v>156.02201052032302</v>
          </cell>
          <cell r="PW1120">
            <v>1223.8699724684957</v>
          </cell>
          <cell r="PX1120">
            <v>1184.983310315785</v>
          </cell>
          <cell r="PY1120">
            <v>0</v>
          </cell>
          <cell r="PZ1120">
            <v>0</v>
          </cell>
          <cell r="QA1120">
            <v>0</v>
          </cell>
          <cell r="QB1120">
            <v>0</v>
          </cell>
          <cell r="QC1120">
            <v>0</v>
          </cell>
          <cell r="QD1120">
            <v>0</v>
          </cell>
          <cell r="QE1120">
            <v>0</v>
          </cell>
          <cell r="QF1120">
            <v>0</v>
          </cell>
          <cell r="QG1120">
            <v>0</v>
          </cell>
          <cell r="QH1120">
            <v>0</v>
          </cell>
          <cell r="QI1120">
            <v>0</v>
          </cell>
          <cell r="QJ1120">
            <v>0</v>
          </cell>
          <cell r="QK1120">
            <v>0</v>
          </cell>
          <cell r="QL1120">
            <v>0</v>
          </cell>
          <cell r="QM1120">
            <v>0</v>
          </cell>
          <cell r="QN1120">
            <v>0</v>
          </cell>
          <cell r="QO1120">
            <v>0</v>
          </cell>
          <cell r="QP1120">
            <v>0</v>
          </cell>
          <cell r="QQ1120">
            <v>0</v>
          </cell>
          <cell r="QR1120">
            <v>0</v>
          </cell>
          <cell r="QS1120">
            <v>0</v>
          </cell>
          <cell r="QT1120">
            <v>0</v>
          </cell>
          <cell r="QU1120">
            <v>0</v>
          </cell>
          <cell r="QV1120">
            <v>0</v>
          </cell>
          <cell r="QW1120">
            <v>0</v>
          </cell>
          <cell r="QX1120">
            <v>0</v>
          </cell>
          <cell r="QY1120">
            <v>0</v>
          </cell>
          <cell r="QZ1120">
            <v>0</v>
          </cell>
          <cell r="RA1120">
            <v>0</v>
          </cell>
          <cell r="RB1120">
            <v>0</v>
          </cell>
          <cell r="RC1120">
            <v>0</v>
          </cell>
          <cell r="RD1120">
            <v>0</v>
          </cell>
          <cell r="RE1120">
            <v>0</v>
          </cell>
          <cell r="RF1120">
            <v>0</v>
          </cell>
          <cell r="RG1120">
            <v>142.98141962294542</v>
          </cell>
          <cell r="RH1120">
            <v>142.93275322393168</v>
          </cell>
          <cell r="RI1120">
            <v>184.48859642075701</v>
          </cell>
          <cell r="RJ1120">
            <v>191.71838064794073</v>
          </cell>
          <cell r="RK1120">
            <v>145.06868712627153</v>
          </cell>
          <cell r="RL1120">
            <v>130.44953600241979</v>
          </cell>
          <cell r="RM1120">
            <v>157.53856796037869</v>
          </cell>
          <cell r="RN1120">
            <v>184.51027730781365</v>
          </cell>
          <cell r="RO1120">
            <v>204.89798116634634</v>
          </cell>
          <cell r="RP1120">
            <v>147.19757720462073</v>
          </cell>
          <cell r="RQ1120">
            <v>849.56818857062535</v>
          </cell>
          <cell r="RR1120">
            <v>986.8908345335924</v>
          </cell>
          <cell r="RS1120">
            <v>0</v>
          </cell>
          <cell r="RT1120">
            <v>0</v>
          </cell>
          <cell r="RU1120">
            <v>0</v>
          </cell>
          <cell r="RV1120">
            <v>0</v>
          </cell>
          <cell r="RW1120">
            <v>0</v>
          </cell>
          <cell r="RX1120">
            <v>0</v>
          </cell>
          <cell r="RY1120">
            <v>0</v>
          </cell>
          <cell r="RZ1120">
            <v>0</v>
          </cell>
          <cell r="SA1120">
            <v>0</v>
          </cell>
          <cell r="SB1120">
            <v>0</v>
          </cell>
          <cell r="SC1120">
            <v>0</v>
          </cell>
          <cell r="SD1120">
            <v>0</v>
          </cell>
          <cell r="SE1120">
            <v>0</v>
          </cell>
          <cell r="SF1120">
            <v>0</v>
          </cell>
          <cell r="SG1120">
            <v>0</v>
          </cell>
          <cell r="SH1120">
            <v>0</v>
          </cell>
          <cell r="SI1120">
            <v>0</v>
          </cell>
          <cell r="SJ1120">
            <v>0</v>
          </cell>
          <cell r="SK1120">
            <v>0</v>
          </cell>
          <cell r="SL1120">
            <v>0</v>
          </cell>
          <cell r="SM1120">
            <v>0</v>
          </cell>
          <cell r="SN1120">
            <v>0</v>
          </cell>
          <cell r="SO1120">
            <v>0</v>
          </cell>
          <cell r="SP1120">
            <v>0</v>
          </cell>
          <cell r="SQ1120">
            <v>0</v>
          </cell>
          <cell r="SR1120">
            <v>0</v>
          </cell>
          <cell r="SS1120">
            <v>0</v>
          </cell>
          <cell r="ST1120">
            <v>0</v>
          </cell>
          <cell r="SU1120">
            <v>0</v>
          </cell>
          <cell r="SV1120">
            <v>0</v>
          </cell>
          <cell r="SW1120">
            <v>0</v>
          </cell>
          <cell r="SX1120">
            <v>0</v>
          </cell>
          <cell r="SY1120">
            <v>0</v>
          </cell>
          <cell r="SZ1120">
            <v>0</v>
          </cell>
          <cell r="TA1120">
            <v>0</v>
          </cell>
          <cell r="TB1120">
            <v>0</v>
          </cell>
          <cell r="TC1120">
            <v>0</v>
          </cell>
          <cell r="TD1120">
            <v>0</v>
          </cell>
          <cell r="TE1120">
            <v>0</v>
          </cell>
          <cell r="TF1120">
            <v>0</v>
          </cell>
          <cell r="TG1120">
            <v>0</v>
          </cell>
          <cell r="TH1120">
            <v>0</v>
          </cell>
          <cell r="TI1120">
            <v>0</v>
          </cell>
          <cell r="TJ1120">
            <v>0</v>
          </cell>
          <cell r="TK1120">
            <v>0</v>
          </cell>
          <cell r="TL1120">
            <v>0</v>
          </cell>
          <cell r="TM1120">
            <v>0</v>
          </cell>
          <cell r="TN1120">
            <v>0</v>
          </cell>
          <cell r="TO1120">
            <v>0</v>
          </cell>
          <cell r="TP1120">
            <v>0</v>
          </cell>
          <cell r="TQ1120">
            <v>0</v>
          </cell>
          <cell r="TR1120">
            <v>0</v>
          </cell>
          <cell r="TS1120">
            <v>0</v>
          </cell>
          <cell r="TT1120">
            <v>0</v>
          </cell>
          <cell r="TU1120">
            <v>0</v>
          </cell>
          <cell r="TV1120">
            <v>0</v>
          </cell>
          <cell r="TW1120">
            <v>0</v>
          </cell>
          <cell r="TX1120">
            <v>0</v>
          </cell>
          <cell r="TY1120">
            <v>0</v>
          </cell>
          <cell r="TZ1120">
            <v>0</v>
          </cell>
          <cell r="UA1120">
            <v>0</v>
          </cell>
          <cell r="UB1120">
            <v>0</v>
          </cell>
          <cell r="UC1120">
            <v>0</v>
          </cell>
          <cell r="UD1120">
            <v>0</v>
          </cell>
          <cell r="UE1120">
            <v>0</v>
          </cell>
          <cell r="UF1120">
            <v>0</v>
          </cell>
          <cell r="UG1120">
            <v>0</v>
          </cell>
          <cell r="UH1120">
            <v>0</v>
          </cell>
          <cell r="UI1120">
            <v>0</v>
          </cell>
          <cell r="UJ1120">
            <v>0</v>
          </cell>
          <cell r="UK1120">
            <v>0</v>
          </cell>
          <cell r="UL1120">
            <v>0</v>
          </cell>
          <cell r="UM1120">
            <v>0</v>
          </cell>
          <cell r="UN1120">
            <v>0</v>
          </cell>
          <cell r="UO1120">
            <v>0</v>
          </cell>
          <cell r="UP1120">
            <v>0</v>
          </cell>
          <cell r="UQ1120">
            <v>0</v>
          </cell>
          <cell r="UR1120">
            <v>0</v>
          </cell>
          <cell r="US1120">
            <v>0</v>
          </cell>
          <cell r="UT1120">
            <v>0</v>
          </cell>
          <cell r="UU1120">
            <v>0</v>
          </cell>
          <cell r="UV1120">
            <v>0</v>
          </cell>
          <cell r="UW1120">
            <v>0</v>
          </cell>
          <cell r="UX1120">
            <v>0</v>
          </cell>
          <cell r="UY1120">
            <v>0</v>
          </cell>
          <cell r="UZ1120">
            <v>0</v>
          </cell>
          <cell r="VA1120">
            <v>0</v>
          </cell>
          <cell r="VB1120">
            <v>0</v>
          </cell>
          <cell r="VC1120">
            <v>0</v>
          </cell>
          <cell r="VD1120">
            <v>0</v>
          </cell>
          <cell r="VE1120">
            <v>0</v>
          </cell>
          <cell r="VF1120">
            <v>0</v>
          </cell>
          <cell r="VG1120">
            <v>0</v>
          </cell>
          <cell r="VH1120">
            <v>0</v>
          </cell>
          <cell r="VI1120">
            <v>0</v>
          </cell>
          <cell r="VJ1120">
            <v>0</v>
          </cell>
          <cell r="VK1120">
            <v>0</v>
          </cell>
          <cell r="VL1120">
            <v>0</v>
          </cell>
          <cell r="VM1120">
            <v>0</v>
          </cell>
          <cell r="VN1120">
            <v>0</v>
          </cell>
          <cell r="VO1120">
            <v>0</v>
          </cell>
          <cell r="VP1120">
            <v>0</v>
          </cell>
          <cell r="VQ1120">
            <v>0</v>
          </cell>
          <cell r="VR1120">
            <v>0</v>
          </cell>
          <cell r="VS1120">
            <v>0</v>
          </cell>
          <cell r="VT1120">
            <v>0</v>
          </cell>
          <cell r="VU1120">
            <v>0</v>
          </cell>
          <cell r="VV1120">
            <v>0</v>
          </cell>
          <cell r="VW1120">
            <v>0</v>
          </cell>
          <cell r="VX1120">
            <v>0</v>
          </cell>
          <cell r="VY1120">
            <v>0</v>
          </cell>
          <cell r="VZ1120">
            <v>0</v>
          </cell>
          <cell r="WA1120">
            <v>0</v>
          </cell>
          <cell r="WB1120">
            <v>0</v>
          </cell>
          <cell r="WC1120">
            <v>0</v>
          </cell>
          <cell r="WD1120">
            <v>0</v>
          </cell>
          <cell r="WE1120">
            <v>0</v>
          </cell>
        </row>
        <row r="1121">
          <cell r="B1121" t="str">
            <v>CO772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.42284008996292144</v>
          </cell>
          <cell r="CW1121">
            <v>0.46812163591706868</v>
          </cell>
          <cell r="CX1121">
            <v>0.36855411778487662</v>
          </cell>
          <cell r="CY1121">
            <v>0.46935044663549397</v>
          </cell>
          <cell r="CZ1121">
            <v>4.8240831058313199E-2</v>
          </cell>
          <cell r="DA1121">
            <v>5.9701266593508474E-2</v>
          </cell>
          <cell r="DB1121">
            <v>5.455590185815383E-2</v>
          </cell>
          <cell r="DC1121">
            <v>6.8523533786429558E-2</v>
          </cell>
          <cell r="DD1121">
            <v>0.3970788875621255</v>
          </cell>
          <cell r="DE1121">
            <v>0.43167716944263673</v>
          </cell>
          <cell r="DF1121">
            <v>0.41097564825084026</v>
          </cell>
          <cell r="DG1121">
            <v>0.4423077053136571</v>
          </cell>
          <cell r="DH1121">
            <v>5.1728995427624422E-2</v>
          </cell>
          <cell r="DI1121">
            <v>5.8734777844006943E-2</v>
          </cell>
          <cell r="DJ1121">
            <v>6.1528706993635593E-2</v>
          </cell>
          <cell r="DK1121">
            <v>6.4394710636104177E-2</v>
          </cell>
          <cell r="DL1121">
            <v>0.49767298707482116</v>
          </cell>
          <cell r="DM1121">
            <v>0.50838996873503184</v>
          </cell>
          <cell r="DN1121">
            <v>0.3780168336570533</v>
          </cell>
          <cell r="DO1121">
            <v>0.37199189141615041</v>
          </cell>
          <cell r="DP1121">
            <v>4.7153734088087963E-2</v>
          </cell>
          <cell r="DQ1121">
            <v>6.7276876345512243E-2</v>
          </cell>
          <cell r="DR1121">
            <v>4.6601806156402449E-2</v>
          </cell>
          <cell r="DS1121">
            <v>5.0266108307108877E-2</v>
          </cell>
          <cell r="DT1121">
            <v>0.39912395605665552</v>
          </cell>
          <cell r="DU1121">
            <v>0.47314734944602943</v>
          </cell>
          <cell r="DV1121">
            <v>0.47861445480617176</v>
          </cell>
          <cell r="DW1121">
            <v>0.45382762639347973</v>
          </cell>
          <cell r="DX1121">
            <v>5.3203544550115646E-2</v>
          </cell>
          <cell r="DY1121">
            <v>4.754830416200137E-2</v>
          </cell>
          <cell r="DZ1121">
            <v>6.2186160133734368E-2</v>
          </cell>
          <cell r="EA1121">
            <v>4.7812509042591059E-2</v>
          </cell>
          <cell r="EB1121">
            <v>0.26126797086098907</v>
          </cell>
          <cell r="EC1121">
            <v>0.1954876814611875</v>
          </cell>
          <cell r="ED1121">
            <v>0.22974169192463584</v>
          </cell>
          <cell r="EE1121">
            <v>0</v>
          </cell>
          <cell r="EF1121">
            <v>0.24193973737443339</v>
          </cell>
          <cell r="EG1121">
            <v>0</v>
          </cell>
          <cell r="EH1121">
            <v>0.22296514015005758</v>
          </cell>
          <cell r="EI1121">
            <v>0</v>
          </cell>
          <cell r="EJ1121">
            <v>0.22254719225029188</v>
          </cell>
          <cell r="EK1121">
            <v>0.21064612688816561</v>
          </cell>
          <cell r="EL1121">
            <v>0</v>
          </cell>
          <cell r="EM1121">
            <v>0.23727374728905726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.47793752313342713</v>
          </cell>
          <cell r="ES1121">
            <v>0.49494653551367457</v>
          </cell>
          <cell r="ET1121">
            <v>0.48634233730163651</v>
          </cell>
          <cell r="EU1121">
            <v>0.50717213331516264</v>
          </cell>
          <cell r="EV1121">
            <v>0.43580686650069517</v>
          </cell>
          <cell r="EW1121">
            <v>0.41742045494996816</v>
          </cell>
          <cell r="EX1121">
            <v>0.52098883315821531</v>
          </cell>
          <cell r="EY1121">
            <v>0.44865520943864873</v>
          </cell>
          <cell r="EZ1121">
            <v>0.47341105699620795</v>
          </cell>
          <cell r="FA1121">
            <v>0.51351440929843817</v>
          </cell>
          <cell r="FB1121">
            <v>0.37249981056569276</v>
          </cell>
          <cell r="FC1121">
            <v>0.42157760664784383</v>
          </cell>
          <cell r="FD1121">
            <v>0.5209272407052622</v>
          </cell>
          <cell r="FE1121">
            <v>0.49225711184711241</v>
          </cell>
          <cell r="FF1121">
            <v>6.5012038277998341E-2</v>
          </cell>
          <cell r="FG1121">
            <v>5.4638432086400367E-2</v>
          </cell>
          <cell r="FH1121">
            <v>5.7811942137899038E-2</v>
          </cell>
          <cell r="FI1121">
            <v>6.4925222631462526E-2</v>
          </cell>
          <cell r="FJ1121">
            <v>5.987627176220689E-2</v>
          </cell>
          <cell r="FK1121">
            <v>0</v>
          </cell>
          <cell r="FL1121">
            <v>0.40411102161381957</v>
          </cell>
          <cell r="FM1121">
            <v>0.40422388750155364</v>
          </cell>
          <cell r="FN1121">
            <v>0.41447938673303203</v>
          </cell>
          <cell r="FO1121">
            <v>0.49015086901194349</v>
          </cell>
          <cell r="FP1121">
            <v>0.52283072659762719</v>
          </cell>
          <cell r="FQ1121">
            <v>0.43990638997639486</v>
          </cell>
          <cell r="FR1121">
            <v>0</v>
          </cell>
          <cell r="FS1121">
            <v>0</v>
          </cell>
          <cell r="FT1121">
            <v>0.49767003118271347</v>
          </cell>
          <cell r="FU1121">
            <v>0.37824462112219265</v>
          </cell>
          <cell r="FV1121">
            <v>0.49340634982661036</v>
          </cell>
          <cell r="FW1121">
            <v>0.45973323863244292</v>
          </cell>
          <cell r="FX1121">
            <v>0.45202351519061407</v>
          </cell>
          <cell r="FY1121">
            <v>0.49945017812085785</v>
          </cell>
          <cell r="FZ1121">
            <v>0.2673558881301773</v>
          </cell>
          <cell r="GA1121">
            <v>0</v>
          </cell>
          <cell r="GB1121">
            <v>0.19454468170082115</v>
          </cell>
          <cell r="GC1121">
            <v>0.2096096554191291</v>
          </cell>
          <cell r="GD1121">
            <v>0.19014605323480593</v>
          </cell>
          <cell r="GE1121">
            <v>0</v>
          </cell>
          <cell r="GF1121">
            <v>0.24915267257974191</v>
          </cell>
          <cell r="GG1121">
            <v>0</v>
          </cell>
          <cell r="GH1121">
            <v>0.17936775123724999</v>
          </cell>
          <cell r="GI1121">
            <v>0</v>
          </cell>
          <cell r="GJ1121">
            <v>0</v>
          </cell>
          <cell r="GK1121">
            <v>0</v>
          </cell>
          <cell r="GL1121">
            <v>0</v>
          </cell>
          <cell r="GM1121">
            <v>0</v>
          </cell>
          <cell r="GN1121">
            <v>0</v>
          </cell>
          <cell r="GO1121">
            <v>0.36309901402997313</v>
          </cell>
          <cell r="GP1121">
            <v>0.51140986968678359</v>
          </cell>
          <cell r="GQ1121">
            <v>0.43966383515441815</v>
          </cell>
          <cell r="GR1121">
            <v>0.53136714858061418</v>
          </cell>
          <cell r="GS1121">
            <v>0.44967827568367003</v>
          </cell>
          <cell r="GT1121">
            <v>0.41895097585451457</v>
          </cell>
          <cell r="GU1121">
            <v>0.37956181911973808</v>
          </cell>
          <cell r="GV1121">
            <v>0.4205405528020979</v>
          </cell>
          <cell r="GW1121">
            <v>0.47209032922281946</v>
          </cell>
          <cell r="GX1121">
            <v>0.36210446141051428</v>
          </cell>
          <cell r="GY1121">
            <v>0.42128705354473672</v>
          </cell>
          <cell r="GZ1121">
            <v>0.37582297114707863</v>
          </cell>
          <cell r="HA1121">
            <v>0.3999065697678657</v>
          </cell>
          <cell r="HB1121">
            <v>0.52686942143570392</v>
          </cell>
          <cell r="HC1121">
            <v>0.47610344532205207</v>
          </cell>
          <cell r="HD1121">
            <v>6.513351331966602E-2</v>
          </cell>
          <cell r="HE1121">
            <v>0</v>
          </cell>
          <cell r="HF1121">
            <v>5.3069863499847283E-2</v>
          </cell>
          <cell r="HG1121">
            <v>6.6858889417582015E-2</v>
          </cell>
          <cell r="HH1121">
            <v>4.7557972221786295E-2</v>
          </cell>
          <cell r="HI1121">
            <v>5.1743747627827651E-2</v>
          </cell>
          <cell r="HJ1121">
            <v>0</v>
          </cell>
          <cell r="HK1121">
            <v>0</v>
          </cell>
          <cell r="HL1121">
            <v>0.42607473127945905</v>
          </cell>
          <cell r="HM1121">
            <v>0.40867168248696772</v>
          </cell>
          <cell r="HN1121">
            <v>0.46169419614756507</v>
          </cell>
          <cell r="HO1121">
            <v>0.45124388861514669</v>
          </cell>
          <cell r="HP1121">
            <v>0</v>
          </cell>
          <cell r="HQ1121">
            <v>0</v>
          </cell>
          <cell r="HR1121">
            <v>0.36498477259610318</v>
          </cell>
          <cell r="HS1121">
            <v>0.41834105910037861</v>
          </cell>
          <cell r="HT1121">
            <v>0.52551020009302607</v>
          </cell>
          <cell r="HU1121">
            <v>0.46954768393741808</v>
          </cell>
          <cell r="HV1121">
            <v>0.45165943037809159</v>
          </cell>
          <cell r="HW1121">
            <v>0.45292653823615775</v>
          </cell>
          <cell r="HX1121">
            <v>0.2253941927809599</v>
          </cell>
          <cell r="HY1121">
            <v>0</v>
          </cell>
          <cell r="HZ1121">
            <v>0.21773569450476604</v>
          </cell>
          <cell r="IA1121">
            <v>0</v>
          </cell>
          <cell r="IB1121">
            <v>0.19524229379781211</v>
          </cell>
          <cell r="IC1121">
            <v>0</v>
          </cell>
          <cell r="ID1121">
            <v>0</v>
          </cell>
          <cell r="IE1121">
            <v>0</v>
          </cell>
          <cell r="IF1121">
            <v>0</v>
          </cell>
          <cell r="IG1121">
            <v>0</v>
          </cell>
          <cell r="IH1121">
            <v>0</v>
          </cell>
          <cell r="II1121">
            <v>0</v>
          </cell>
          <cell r="IJ1121">
            <v>0</v>
          </cell>
          <cell r="IK1121">
            <v>0</v>
          </cell>
          <cell r="IL1121">
            <v>0.36235489942091553</v>
          </cell>
          <cell r="IM1121">
            <v>0.4033372157091763</v>
          </cell>
          <cell r="IN1121">
            <v>0.51808845754766164</v>
          </cell>
          <cell r="IO1121">
            <v>0.45199665387725857</v>
          </cell>
          <cell r="IP1121">
            <v>0.4033417462490595</v>
          </cell>
          <cell r="IQ1121">
            <v>0.41152529456180315</v>
          </cell>
          <cell r="IR1121">
            <v>0.44159845995167668</v>
          </cell>
          <cell r="IS1121">
            <v>0.39896308857728452</v>
          </cell>
          <cell r="IT1121">
            <v>0.48548034687328928</v>
          </cell>
          <cell r="IU1121">
            <v>0.48385987183497792</v>
          </cell>
          <cell r="IV1121">
            <v>0.52245227237508063</v>
          </cell>
          <cell r="IW1121">
            <v>0.37262725388598605</v>
          </cell>
          <cell r="IX1121">
            <v>0.43390038543025927</v>
          </cell>
          <cell r="IY1121">
            <v>0.364564468814294</v>
          </cell>
          <cell r="IZ1121">
            <v>0.50136966371485181</v>
          </cell>
          <cell r="JA1121">
            <v>0</v>
          </cell>
          <cell r="JB1121">
            <v>0</v>
          </cell>
          <cell r="JC1121">
            <v>5.2089089543348899E-2</v>
          </cell>
          <cell r="JD1121">
            <v>4.9894809454368326E-2</v>
          </cell>
          <cell r="JE1121">
            <v>5.6096687736105613E-2</v>
          </cell>
          <cell r="JF1121">
            <v>0</v>
          </cell>
          <cell r="JG1121">
            <v>0.4406413518209516</v>
          </cell>
          <cell r="JH1121">
            <v>0.49480597608039123</v>
          </cell>
          <cell r="JI1121">
            <v>0.39000753407805183</v>
          </cell>
          <cell r="JJ1121">
            <v>0.37473275130782641</v>
          </cell>
          <cell r="JK1121">
            <v>0.41298900494276902</v>
          </cell>
          <cell r="JL1121">
            <v>0.48225817691317313</v>
          </cell>
          <cell r="JM1121">
            <v>0.43819704723268438</v>
          </cell>
          <cell r="JN1121">
            <v>0.4153555934751017</v>
          </cell>
          <cell r="JO1121">
            <v>0.44101308085619395</v>
          </cell>
          <cell r="JP1121">
            <v>0.50834721264002236</v>
          </cell>
          <cell r="JQ1121">
            <v>0</v>
          </cell>
          <cell r="JR1121">
            <v>0</v>
          </cell>
          <cell r="JS1121">
            <v>0.19904224722406841</v>
          </cell>
          <cell r="JT1121">
            <v>0.21437846576496847</v>
          </cell>
          <cell r="JU1121">
            <v>0.21010686322673375</v>
          </cell>
          <cell r="JV1121">
            <v>0</v>
          </cell>
          <cell r="JW1121">
            <v>0</v>
          </cell>
          <cell r="JX1121">
            <v>0.22177860204506175</v>
          </cell>
          <cell r="JY1121">
            <v>0</v>
          </cell>
          <cell r="JZ1121">
            <v>0</v>
          </cell>
          <cell r="KA1121">
            <v>0</v>
          </cell>
          <cell r="KB1121">
            <v>0</v>
          </cell>
          <cell r="KC1121">
            <v>0</v>
          </cell>
          <cell r="KD1121">
            <v>0</v>
          </cell>
          <cell r="KE1121">
            <v>0.50733927524278366</v>
          </cell>
          <cell r="KF1121">
            <v>0.48073139834174139</v>
          </cell>
          <cell r="KG1121">
            <v>0.49104936609442751</v>
          </cell>
          <cell r="KH1121">
            <v>0.39632528319779919</v>
          </cell>
          <cell r="KI1121">
            <v>0.43967043034377429</v>
          </cell>
          <cell r="KJ1121">
            <v>0.50614809270499062</v>
          </cell>
          <cell r="KK1121">
            <v>0.48769459841489765</v>
          </cell>
          <cell r="KL1121">
            <v>0.44720633882626548</v>
          </cell>
          <cell r="KM1121">
            <v>0.50400321628895672</v>
          </cell>
          <cell r="KN1121">
            <v>0.46159176084384085</v>
          </cell>
          <cell r="KO1121">
            <v>0.51032856947460148</v>
          </cell>
          <cell r="KP1121">
            <v>0.4159073512114721</v>
          </cell>
          <cell r="KQ1121">
            <v>0.49161517209861433</v>
          </cell>
          <cell r="KR1121">
            <v>0.4429078457452299</v>
          </cell>
          <cell r="KS1121">
            <v>0.43939731265754689</v>
          </cell>
          <cell r="KT1121">
            <v>0</v>
          </cell>
          <cell r="KU1121">
            <v>0</v>
          </cell>
          <cell r="KV1121">
            <v>6.5875549032840444E-2</v>
          </cell>
          <cell r="KW1121">
            <v>4.9084625710603257E-2</v>
          </cell>
          <cell r="KX1121">
            <v>6.9127852710889295E-2</v>
          </cell>
          <cell r="KY1121">
            <v>6.1566547122788869E-2</v>
          </cell>
          <cell r="KZ1121">
            <v>5.5399822993367286E-2</v>
          </cell>
          <cell r="LA1121">
            <v>0.44734101819728661</v>
          </cell>
          <cell r="LB1121">
            <v>0.37966936413050589</v>
          </cell>
          <cell r="LC1121">
            <v>0.37694406107067607</v>
          </cell>
          <cell r="LD1121">
            <v>0.38174230304993895</v>
          </cell>
          <cell r="LE1121">
            <v>0</v>
          </cell>
          <cell r="LF1121">
            <v>0.38203278677750913</v>
          </cell>
          <cell r="LG1121">
            <v>0.38393708926210024</v>
          </cell>
          <cell r="LH1121">
            <v>0.39909803836227242</v>
          </cell>
          <cell r="LI1121">
            <v>0.50370758722824482</v>
          </cell>
          <cell r="LJ1121">
            <v>0.49567807648980572</v>
          </cell>
          <cell r="LK1121">
            <v>0.49950715658142064</v>
          </cell>
          <cell r="LL1121">
            <v>0.50929763638566483</v>
          </cell>
          <cell r="LM1121">
            <v>0.51473624075109692</v>
          </cell>
          <cell r="LN1121">
            <v>5.8072352869871322E-2</v>
          </cell>
          <cell r="LO1121">
            <v>5.2239626201533378E-2</v>
          </cell>
          <cell r="LP1121">
            <v>0.47703783849381265</v>
          </cell>
          <cell r="LQ1121">
            <v>0.41179449137299767</v>
          </cell>
          <cell r="LR1121">
            <v>0.48413259037292378</v>
          </cell>
          <cell r="LS1121">
            <v>0.49012659455887952</v>
          </cell>
          <cell r="LT1121">
            <v>6.7114648823356632E-2</v>
          </cell>
          <cell r="LU1121">
            <v>4.7112918432322577E-2</v>
          </cell>
          <cell r="LV1121">
            <v>0.41391430384064465</v>
          </cell>
          <cell r="LW1121">
            <v>0.38502870570763947</v>
          </cell>
          <cell r="LX1121">
            <v>0.39273401721643264</v>
          </cell>
          <cell r="LY1121">
            <v>0.42039081920968202</v>
          </cell>
          <cell r="LZ1121">
            <v>5.9751580951580847E-2</v>
          </cell>
          <cell r="MA1121">
            <v>5.3655822062727808E-2</v>
          </cell>
          <cell r="MB1121">
            <v>0.38281196184741179</v>
          </cell>
          <cell r="MC1121">
            <v>0.42222582768061007</v>
          </cell>
          <cell r="MD1121">
            <v>0.36490779268127643</v>
          </cell>
          <cell r="ME1121">
            <v>0.35746675706822872</v>
          </cell>
          <cell r="MF1121">
            <v>6.2596862132670739E-2</v>
          </cell>
          <cell r="MG1121">
            <v>6.5630274938261596E-2</v>
          </cell>
          <cell r="MH1121">
            <v>0.47063774088011712</v>
          </cell>
          <cell r="MI1121">
            <v>0.53268122542502461</v>
          </cell>
          <cell r="MJ1121">
            <v>0</v>
          </cell>
          <cell r="MK1121">
            <v>0</v>
          </cell>
          <cell r="ML1121">
            <v>0</v>
          </cell>
          <cell r="MM1121">
            <v>0</v>
          </cell>
          <cell r="MN1121">
            <v>0</v>
          </cell>
          <cell r="MO1121">
            <v>0</v>
          </cell>
          <cell r="MP1121">
            <v>6.7708310990879761E-2</v>
          </cell>
          <cell r="MQ1121">
            <v>5.09115025008616E-2</v>
          </cell>
          <cell r="MR1121">
            <v>6.6088016511796549E-2</v>
          </cell>
          <cell r="MS1121">
            <v>6.6381097357025826E-2</v>
          </cell>
          <cell r="MT1121">
            <v>0.41930927694808201</v>
          </cell>
          <cell r="MU1121">
            <v>0.38466239391249057</v>
          </cell>
          <cell r="MV1121">
            <v>4.7292858538881884E-2</v>
          </cell>
          <cell r="MW1121">
            <v>5.9658134126613187E-2</v>
          </cell>
          <cell r="MX1121">
            <v>5.0244828111155569E-2</v>
          </cell>
          <cell r="MY1121">
            <v>4.9297292401126853E-2</v>
          </cell>
          <cell r="MZ1121">
            <v>0.40318926835372471</v>
          </cell>
          <cell r="NA1121">
            <v>0.43578290408104614</v>
          </cell>
          <cell r="NB1121">
            <v>6.9355667717799177E-2</v>
          </cell>
          <cell r="NC1121">
            <v>6.1512713743155839E-2</v>
          </cell>
          <cell r="ND1121">
            <v>6.603234801001806E-2</v>
          </cell>
          <cell r="NE1121">
            <v>6.4681287919183109E-2</v>
          </cell>
          <cell r="NF1121">
            <v>0.20969594079400378</v>
          </cell>
          <cell r="NG1121">
            <v>0</v>
          </cell>
          <cell r="NH1121">
            <v>0</v>
          </cell>
          <cell r="NI1121">
            <v>0.22516949856883545</v>
          </cell>
          <cell r="NJ1121">
            <v>0</v>
          </cell>
          <cell r="NK1121">
            <v>0</v>
          </cell>
          <cell r="NL1121">
            <v>0.20413082921641065</v>
          </cell>
          <cell r="NM1121">
            <v>0.40091046113824613</v>
          </cell>
          <cell r="NN1121">
            <v>0.43118984287244866</v>
          </cell>
          <cell r="NO1121">
            <v>0.4448898339081071</v>
          </cell>
          <cell r="NP1121">
            <v>0.46738519889093655</v>
          </cell>
          <cell r="NQ1121">
            <v>0.39581422155782447</v>
          </cell>
          <cell r="NR1121">
            <v>0.43848811560441919</v>
          </cell>
          <cell r="NS1121">
            <v>0.52123607629663327</v>
          </cell>
          <cell r="NT1121">
            <v>0.4525788614763856</v>
          </cell>
          <cell r="NU1121">
            <v>0.5351860985365644</v>
          </cell>
          <cell r="NV1121">
            <v>0.37369217242724206</v>
          </cell>
          <cell r="NW1121">
            <v>0.47506635223775256</v>
          </cell>
          <cell r="NX1121">
            <v>0.3836450574031145</v>
          </cell>
          <cell r="NY1121">
            <v>0.36775680886823053</v>
          </cell>
          <cell r="NZ1121">
            <v>0.43664435066818613</v>
          </cell>
          <cell r="OA1121">
            <v>0.35874268510609636</v>
          </cell>
          <cell r="OB1121">
            <v>0.41608369192248101</v>
          </cell>
          <cell r="OC1121">
            <v>0.47273801719263497</v>
          </cell>
          <cell r="OD1121">
            <v>0.36416684385506692</v>
          </cell>
          <cell r="OE1121">
            <v>0</v>
          </cell>
          <cell r="OF1121">
            <v>0</v>
          </cell>
          <cell r="OG1121">
            <v>5.7211765913920375E-2</v>
          </cell>
          <cell r="OH1121">
            <v>6.8693211817425881E-2</v>
          </cell>
          <cell r="OI1121">
            <v>6.4825308837794568E-2</v>
          </cell>
          <cell r="OJ1121">
            <v>0</v>
          </cell>
          <cell r="OK1121">
            <v>0</v>
          </cell>
          <cell r="OL1121">
            <v>0</v>
          </cell>
          <cell r="OM1121">
            <v>0.42199173689034603</v>
          </cell>
          <cell r="ON1121">
            <v>0.48287291168714574</v>
          </cell>
          <cell r="OO1121">
            <v>0</v>
          </cell>
          <cell r="OP1121">
            <v>0.45812038064334509</v>
          </cell>
          <cell r="OQ1121">
            <v>0.52681403268160809</v>
          </cell>
          <cell r="OR1121">
            <v>0.35766981304587925</v>
          </cell>
          <cell r="OS1121">
            <v>0.45340937834034306</v>
          </cell>
          <cell r="OT1121">
            <v>0.52296312203484174</v>
          </cell>
          <cell r="OU1121">
            <v>0.40609666782495429</v>
          </cell>
          <cell r="OV1121">
            <v>0.37658558382585244</v>
          </cell>
          <cell r="OW1121">
            <v>0.39234871132419663</v>
          </cell>
          <cell r="OX1121">
            <v>0.43364264328234042</v>
          </cell>
          <cell r="OY1121">
            <v>0</v>
          </cell>
          <cell r="OZ1121">
            <v>0</v>
          </cell>
          <cell r="PA1121">
            <v>0</v>
          </cell>
          <cell r="PB1121">
            <v>0</v>
          </cell>
          <cell r="PC1121">
            <v>0</v>
          </cell>
          <cell r="PD1121">
            <v>0</v>
          </cell>
          <cell r="PE1121">
            <v>0</v>
          </cell>
          <cell r="PF1121">
            <v>0</v>
          </cell>
          <cell r="PG1121">
            <v>0</v>
          </cell>
          <cell r="PH1121">
            <v>0.51316600712531435</v>
          </cell>
          <cell r="PI1121">
            <v>0.49958226100649067</v>
          </cell>
          <cell r="PJ1121">
            <v>0.38782442525173993</v>
          </cell>
          <cell r="PK1121">
            <v>0.53393250139337345</v>
          </cell>
          <cell r="PL1121">
            <v>0.42424754199125636</v>
          </cell>
          <cell r="PM1121">
            <v>0.49293581153448557</v>
          </cell>
          <cell r="PN1121">
            <v>0.39100310604704747</v>
          </cell>
          <cell r="PO1121">
            <v>0.40051114791582076</v>
          </cell>
          <cell r="PP1121">
            <v>0.50818398006592835</v>
          </cell>
          <cell r="PQ1121">
            <v>0</v>
          </cell>
          <cell r="PR1121">
            <v>0.44142939010526261</v>
          </cell>
          <cell r="PS1121">
            <v>0.42357336430585812</v>
          </cell>
          <cell r="PT1121">
            <v>0.382073324329612</v>
          </cell>
          <cell r="PU1121">
            <v>0.36698721650884758</v>
          </cell>
          <cell r="PV1121">
            <v>0.52474993436051054</v>
          </cell>
          <cell r="PW1121">
            <v>0.47446592009270294</v>
          </cell>
          <cell r="PX1121">
            <v>0.49562753919046992</v>
          </cell>
          <cell r="PY1121">
            <v>0</v>
          </cell>
          <cell r="PZ1121">
            <v>0</v>
          </cell>
          <cell r="QA1121">
            <v>0</v>
          </cell>
          <cell r="QB1121">
            <v>5.2213353616781609E-2</v>
          </cell>
          <cell r="QC1121">
            <v>5.8114940559656228E-2</v>
          </cell>
          <cell r="QD1121">
            <v>0</v>
          </cell>
          <cell r="QE1121">
            <v>0</v>
          </cell>
          <cell r="QF1121">
            <v>0</v>
          </cell>
          <cell r="QG1121">
            <v>0.50103102276374689</v>
          </cell>
          <cell r="QH1121">
            <v>0.38337915492631242</v>
          </cell>
          <cell r="QI1121">
            <v>0</v>
          </cell>
          <cell r="QJ1121">
            <v>0.47312102158344066</v>
          </cell>
          <cell r="QK1121">
            <v>0</v>
          </cell>
          <cell r="QL1121">
            <v>0.48145424229495498</v>
          </cell>
          <cell r="QM1121">
            <v>0.4441280224476144</v>
          </cell>
          <cell r="QN1121">
            <v>0.50391929635237054</v>
          </cell>
          <cell r="QO1121">
            <v>0.50439636377739605</v>
          </cell>
          <cell r="QP1121">
            <v>0</v>
          </cell>
          <cell r="QQ1121">
            <v>0</v>
          </cell>
          <cell r="QR1121">
            <v>0</v>
          </cell>
          <cell r="QS1121">
            <v>0</v>
          </cell>
          <cell r="QT1121">
            <v>0</v>
          </cell>
          <cell r="QU1121">
            <v>0</v>
          </cell>
          <cell r="QV1121">
            <v>0</v>
          </cell>
          <cell r="QW1121">
            <v>0</v>
          </cell>
          <cell r="QX1121">
            <v>0</v>
          </cell>
          <cell r="QY1121">
            <v>0</v>
          </cell>
          <cell r="QZ1121">
            <v>0</v>
          </cell>
          <cell r="RA1121">
            <v>0</v>
          </cell>
          <cell r="RB1121">
            <v>0</v>
          </cell>
          <cell r="RC1121">
            <v>0.46382119518193116</v>
          </cell>
          <cell r="RD1121">
            <v>0.47329168085776191</v>
          </cell>
          <cell r="RE1121">
            <v>0.44903788941498091</v>
          </cell>
          <cell r="RF1121">
            <v>0.52859146648872835</v>
          </cell>
          <cell r="RG1121">
            <v>0.43109138072315362</v>
          </cell>
          <cell r="RH1121">
            <v>0.3812704770500972</v>
          </cell>
          <cell r="RI1121">
            <v>0.38253120599219559</v>
          </cell>
          <cell r="RJ1121">
            <v>0.37296995218163065</v>
          </cell>
          <cell r="RK1121">
            <v>0.39272799494637906</v>
          </cell>
          <cell r="RL1121">
            <v>0.36400203632439188</v>
          </cell>
          <cell r="RM1121">
            <v>0.48117593515927543</v>
          </cell>
          <cell r="RN1121">
            <v>0.53234607881836327</v>
          </cell>
          <cell r="RO1121">
            <v>0.36881855173625844</v>
          </cell>
          <cell r="RP1121">
            <v>0.50253886376464907</v>
          </cell>
          <cell r="RQ1121">
            <v>0.44594926979247163</v>
          </cell>
          <cell r="RR1121">
            <v>0.37512953056858916</v>
          </cell>
          <cell r="RS1121">
            <v>0</v>
          </cell>
          <cell r="RT1121">
            <v>0</v>
          </cell>
          <cell r="RU1121">
            <v>0</v>
          </cell>
          <cell r="RV1121">
            <v>0</v>
          </cell>
          <cell r="RW1121">
            <v>6.6560319625345643E-2</v>
          </cell>
          <cell r="RX1121">
            <v>5.9631653175258897E-2</v>
          </cell>
          <cell r="RY1121">
            <v>0</v>
          </cell>
          <cell r="RZ1121">
            <v>0</v>
          </cell>
          <cell r="SA1121">
            <v>0.36337931562455111</v>
          </cell>
          <cell r="SB1121">
            <v>0.47589509328799584</v>
          </cell>
          <cell r="SC1121">
            <v>0</v>
          </cell>
          <cell r="SD1121">
            <v>0.36739721414800747</v>
          </cell>
          <cell r="SE1121">
            <v>0</v>
          </cell>
          <cell r="SF1121">
            <v>0.38140396054094389</v>
          </cell>
          <cell r="SG1121">
            <v>0.36309386880738748</v>
          </cell>
          <cell r="SH1121">
            <v>0.38562145782853513</v>
          </cell>
          <cell r="SI1121">
            <v>0.39103488931588576</v>
          </cell>
          <cell r="SJ1121">
            <v>0.51069454887215049</v>
          </cell>
          <cell r="SK1121">
            <v>0.48405533205973028</v>
          </cell>
          <cell r="SL1121">
            <v>0.39764745849293742</v>
          </cell>
          <cell r="SM1121">
            <v>0.50256791273821044</v>
          </cell>
          <cell r="SN1121">
            <v>0.38629374609412642</v>
          </cell>
          <cell r="SO1121">
            <v>4.7904538721853393E-2</v>
          </cell>
          <cell r="SP1121">
            <v>5.8762168562631813E-2</v>
          </cell>
          <cell r="SQ1121">
            <v>0.39529195872200007</v>
          </cell>
          <cell r="SR1121">
            <v>0.44269258803630046</v>
          </cell>
          <cell r="SS1121">
            <v>0.50667074760690178</v>
          </cell>
          <cell r="ST1121">
            <v>0.43592547518134089</v>
          </cell>
          <cell r="SU1121">
            <v>6.644584959306285E-2</v>
          </cell>
          <cell r="SV1121">
            <v>6.2122809078466915E-2</v>
          </cell>
          <cell r="SW1121">
            <v>0.40438160908411819</v>
          </cell>
          <cell r="SX1121">
            <v>0.52298027657763024</v>
          </cell>
          <cell r="SY1121">
            <v>0.42743036089889563</v>
          </cell>
          <cell r="SZ1121">
            <v>0.38915671766166782</v>
          </cell>
          <cell r="TA1121">
            <v>6.8424127977768576E-2</v>
          </cell>
          <cell r="TB1121">
            <v>6.8006810330414835E-2</v>
          </cell>
          <cell r="TC1121">
            <v>0.44850526213951375</v>
          </cell>
          <cell r="TD1121">
            <v>0.48748015258182475</v>
          </cell>
          <cell r="TE1121">
            <v>0</v>
          </cell>
          <cell r="TF1121">
            <v>0</v>
          </cell>
          <cell r="TG1121">
            <v>0</v>
          </cell>
          <cell r="TH1121">
            <v>0</v>
          </cell>
          <cell r="TI1121">
            <v>0</v>
          </cell>
          <cell r="TJ1121">
            <v>0</v>
          </cell>
          <cell r="TK1121">
            <v>0</v>
          </cell>
          <cell r="TL1121">
            <v>0</v>
          </cell>
          <cell r="TM1121">
            <v>0</v>
          </cell>
          <cell r="TN1121">
            <v>0</v>
          </cell>
          <cell r="TO1121">
            <v>0</v>
          </cell>
          <cell r="TP1121">
            <v>0</v>
          </cell>
          <cell r="TQ1121">
            <v>0</v>
          </cell>
          <cell r="TR1121">
            <v>0</v>
          </cell>
          <cell r="TS1121">
            <v>0</v>
          </cell>
          <cell r="TT1121">
            <v>0</v>
          </cell>
          <cell r="TU1121">
            <v>0</v>
          </cell>
          <cell r="TV1121">
            <v>0</v>
          </cell>
          <cell r="TW1121">
            <v>0</v>
          </cell>
          <cell r="TX1121">
            <v>0</v>
          </cell>
          <cell r="TY1121">
            <v>0</v>
          </cell>
          <cell r="TZ1121">
            <v>0</v>
          </cell>
          <cell r="UA1121">
            <v>0</v>
          </cell>
          <cell r="UB1121">
            <v>0</v>
          </cell>
          <cell r="UC1121">
            <v>0</v>
          </cell>
          <cell r="UD1121">
            <v>0</v>
          </cell>
          <cell r="UE1121">
            <v>0</v>
          </cell>
          <cell r="UF1121">
            <v>0</v>
          </cell>
          <cell r="UG1121">
            <v>0</v>
          </cell>
          <cell r="UH1121">
            <v>0</v>
          </cell>
          <cell r="UI1121">
            <v>0</v>
          </cell>
          <cell r="UJ1121">
            <v>0</v>
          </cell>
          <cell r="UK1121">
            <v>0</v>
          </cell>
          <cell r="UL1121">
            <v>0</v>
          </cell>
          <cell r="UM1121">
            <v>0</v>
          </cell>
          <cell r="UN1121">
            <v>0</v>
          </cell>
          <cell r="UO1121">
            <v>0</v>
          </cell>
          <cell r="UP1121">
            <v>0</v>
          </cell>
          <cell r="UQ1121">
            <v>0</v>
          </cell>
          <cell r="UR1121">
            <v>0</v>
          </cell>
          <cell r="US1121">
            <v>0</v>
          </cell>
          <cell r="UT1121">
            <v>0</v>
          </cell>
          <cell r="UU1121">
            <v>0</v>
          </cell>
          <cell r="UV1121">
            <v>0</v>
          </cell>
          <cell r="UW1121">
            <v>0</v>
          </cell>
          <cell r="UX1121">
            <v>0</v>
          </cell>
          <cell r="UY1121">
            <v>0</v>
          </cell>
          <cell r="UZ1121">
            <v>0</v>
          </cell>
          <cell r="VA1121">
            <v>0</v>
          </cell>
          <cell r="VB1121">
            <v>0</v>
          </cell>
          <cell r="VC1121">
            <v>0</v>
          </cell>
          <cell r="VD1121">
            <v>0</v>
          </cell>
          <cell r="VE1121">
            <v>0</v>
          </cell>
          <cell r="VF1121">
            <v>0</v>
          </cell>
          <cell r="VG1121">
            <v>0</v>
          </cell>
          <cell r="VH1121">
            <v>0</v>
          </cell>
          <cell r="VI1121">
            <v>0</v>
          </cell>
          <cell r="VJ1121">
            <v>0</v>
          </cell>
          <cell r="VK1121">
            <v>0</v>
          </cell>
          <cell r="VL1121">
            <v>0</v>
          </cell>
          <cell r="VM1121">
            <v>0</v>
          </cell>
          <cell r="VN1121">
            <v>0</v>
          </cell>
          <cell r="VO1121">
            <v>0</v>
          </cell>
          <cell r="VP1121">
            <v>0</v>
          </cell>
          <cell r="VQ1121">
            <v>0</v>
          </cell>
          <cell r="VR1121">
            <v>0</v>
          </cell>
          <cell r="VS1121">
            <v>0</v>
          </cell>
          <cell r="VT1121">
            <v>0</v>
          </cell>
          <cell r="VU1121">
            <v>0</v>
          </cell>
          <cell r="VV1121">
            <v>0</v>
          </cell>
          <cell r="VW1121">
            <v>0</v>
          </cell>
          <cell r="VX1121">
            <v>0</v>
          </cell>
          <cell r="VY1121">
            <v>0</v>
          </cell>
          <cell r="VZ1121">
            <v>0</v>
          </cell>
          <cell r="WA1121">
            <v>0</v>
          </cell>
          <cell r="WB1121">
            <v>0</v>
          </cell>
          <cell r="WC1121">
            <v>0</v>
          </cell>
          <cell r="WD1121">
            <v>0</v>
          </cell>
          <cell r="WE1121">
            <v>0</v>
          </cell>
        </row>
        <row r="1122">
          <cell r="B1122" t="str">
            <v>CO801</v>
          </cell>
          <cell r="D1122">
            <v>4.0619031316529657E-2</v>
          </cell>
          <cell r="E1122">
            <v>3.7709119352587819E-2</v>
          </cell>
          <cell r="F1122">
            <v>4.1277403494948219E-2</v>
          </cell>
          <cell r="G1122">
            <v>3.8208938005299967E-2</v>
          </cell>
          <cell r="H1122">
            <v>3.4535334773533759E-2</v>
          </cell>
          <cell r="I1122">
            <v>2.8467207749557098E-2</v>
          </cell>
          <cell r="J1122">
            <v>3.5353752748555616E-2</v>
          </cell>
          <cell r="K1122">
            <v>2.8165730947008336E-2</v>
          </cell>
          <cell r="L1122">
            <v>8.8508821241536795E-3</v>
          </cell>
          <cell r="M1122">
            <v>1.0172005096019036E-2</v>
          </cell>
          <cell r="N1122">
            <v>7.0238521707194426E-2</v>
          </cell>
          <cell r="O1122">
            <v>0.10014772726728854</v>
          </cell>
          <cell r="P1122">
            <v>2.4893388764512792E-2</v>
          </cell>
          <cell r="Q1122">
            <v>2.0319986851831721E-2</v>
          </cell>
          <cell r="R1122">
            <v>3.2917690410412447E-2</v>
          </cell>
          <cell r="S1122">
            <v>2.3665862010801009E-2</v>
          </cell>
          <cell r="T1122">
            <v>3.2073520453044117E-2</v>
          </cell>
          <cell r="U1122">
            <v>2.2888281678801654E-2</v>
          </cell>
          <cell r="V1122">
            <v>2.8257936412308254E-2</v>
          </cell>
          <cell r="W1122">
            <v>2.1923365294227223E-2</v>
          </cell>
          <cell r="X1122">
            <v>3.6892740417431694E-2</v>
          </cell>
          <cell r="Y1122">
            <v>4.22910535645772E-2</v>
          </cell>
          <cell r="Z1122">
            <v>3.5884129093593856E-2</v>
          </cell>
          <cell r="AA1122">
            <v>3.1563842940686287E-2</v>
          </cell>
          <cell r="AB1122">
            <v>2.8911882923363778E-2</v>
          </cell>
          <cell r="AC1122">
            <v>4.0370623863807492E-2</v>
          </cell>
          <cell r="AD1122">
            <v>3.0701010414565626E-2</v>
          </cell>
          <cell r="AE1122">
            <v>3.8166163833141434E-2</v>
          </cell>
          <cell r="AF1122">
            <v>2.0930893415418421E-2</v>
          </cell>
          <cell r="AG1122">
            <v>1.5345920377213502E-2</v>
          </cell>
          <cell r="AH1122">
            <v>2.0188482812893975E-2</v>
          </cell>
          <cell r="AI1122">
            <v>1.7008659323866082E-2</v>
          </cell>
          <cell r="AJ1122">
            <v>2.137641609352017E-2</v>
          </cell>
          <cell r="AK1122">
            <v>1.5930866727072005E-2</v>
          </cell>
          <cell r="AL1122">
            <v>2.1078018344773259E-2</v>
          </cell>
          <cell r="AM1122">
            <v>1.953976017499193E-2</v>
          </cell>
          <cell r="AN1122">
            <v>7.0075621205295979E-2</v>
          </cell>
          <cell r="AO1122">
            <v>6.1885209800299268E-2</v>
          </cell>
          <cell r="AP1122">
            <v>6.512073561704089E-2</v>
          </cell>
          <cell r="AQ1122">
            <v>6.0423005385406472E-2</v>
          </cell>
          <cell r="AR1122">
            <v>7.6579803272545793E-2</v>
          </cell>
          <cell r="AS1122">
            <v>7.0447755431980494E-2</v>
          </cell>
          <cell r="AT1122">
            <v>7.4592101015810153E-2</v>
          </cell>
          <cell r="AU1122">
            <v>6.0659202601133673E-2</v>
          </cell>
          <cell r="AV1122">
            <v>7.7340061993965148E-2</v>
          </cell>
          <cell r="AW1122">
            <v>6.758104772579783E-2</v>
          </cell>
          <cell r="AX1122">
            <v>6.876235088366385E-2</v>
          </cell>
          <cell r="AY1122">
            <v>5.9277410285778688E-2</v>
          </cell>
          <cell r="AZ1122">
            <v>1.8638663335202775E-2</v>
          </cell>
          <cell r="BA1122">
            <v>1.8381986744660551E-2</v>
          </cell>
          <cell r="BB1122">
            <v>1.586408067629938E-2</v>
          </cell>
          <cell r="BC1122">
            <v>1.6993987854620203E-2</v>
          </cell>
          <cell r="BD1122">
            <v>1.590979794005103E-2</v>
          </cell>
          <cell r="BE1122">
            <v>1.8200844037906515E-2</v>
          </cell>
          <cell r="BF1122">
            <v>3.2466674238789815E-2</v>
          </cell>
          <cell r="BG1122">
            <v>3.330458625044104E-2</v>
          </cell>
          <cell r="BH1122">
            <v>3.3768841381193328E-2</v>
          </cell>
          <cell r="BI1122">
            <v>2.1620813036931096E-2</v>
          </cell>
          <cell r="BJ1122">
            <v>3.6777322472479647E-2</v>
          </cell>
          <cell r="BK1122">
            <v>1.9530159956317659E-2</v>
          </cell>
          <cell r="BL1122">
            <v>5.7130365137295226E-2</v>
          </cell>
          <cell r="BM1122">
            <v>6.059493725245943E-2</v>
          </cell>
          <cell r="BN1122">
            <v>5.6870007226009871E-2</v>
          </cell>
          <cell r="BO1122">
            <v>4.6802763583141303E-2</v>
          </cell>
          <cell r="BP1122">
            <v>3.8097886271246599E-2</v>
          </cell>
          <cell r="BQ1122">
            <v>3.3149224215535331E-2</v>
          </cell>
          <cell r="BR1122">
            <v>3.7918884873121443E-2</v>
          </cell>
          <cell r="BS1122">
            <v>3.0651818395716932E-2</v>
          </cell>
          <cell r="BT1122">
            <v>6.0630438034645767E-2</v>
          </cell>
          <cell r="BU1122">
            <v>5.1909236253926613E-2</v>
          </cell>
          <cell r="BV1122">
            <v>6.8530412503412685E-2</v>
          </cell>
          <cell r="BW1122">
            <v>6.6209311310951161E-2</v>
          </cell>
          <cell r="BX1122">
            <v>5.0798733254243736E-2</v>
          </cell>
          <cell r="BY1122">
            <v>6.7154242783993123E-2</v>
          </cell>
          <cell r="BZ1122">
            <v>4.8456376871398622E-2</v>
          </cell>
          <cell r="CA1122">
            <v>5.254827159949494E-2</v>
          </cell>
          <cell r="CB1122">
            <v>3.8125391966423346E-2</v>
          </cell>
          <cell r="CC1122">
            <v>3.0032334214482037E-2</v>
          </cell>
          <cell r="CD1122">
            <v>2.5854830374961293E-2</v>
          </cell>
          <cell r="CE1122">
            <v>3.0233578960886576E-2</v>
          </cell>
          <cell r="CF1122">
            <v>2.3776009922906256E-3</v>
          </cell>
          <cell r="CG1122">
            <v>2.0658932678160489E-3</v>
          </cell>
          <cell r="CH1122">
            <v>2.877326243820181E-3</v>
          </cell>
          <cell r="CI1122">
            <v>2.7392940010181983E-3</v>
          </cell>
          <cell r="CJ1122">
            <v>8.8148669685448895E-3</v>
          </cell>
          <cell r="CK1122">
            <v>9.5047293752112509E-3</v>
          </cell>
          <cell r="CL1122">
            <v>9.7547322731568638E-3</v>
          </cell>
          <cell r="CM1122">
            <v>1.179147853854972E-2</v>
          </cell>
          <cell r="CN1122">
            <v>5.599025498543423E-2</v>
          </cell>
          <cell r="CO1122">
            <v>4.3226007520405701E-2</v>
          </cell>
          <cell r="CP1122">
            <v>5.3773234781170409E-2</v>
          </cell>
          <cell r="CQ1122">
            <v>3.7667465815421831E-2</v>
          </cell>
          <cell r="CR1122">
            <v>2.5867281252575088E-2</v>
          </cell>
          <cell r="CS1122">
            <v>2.3070915003937834E-2</v>
          </cell>
          <cell r="CT1122">
            <v>1.8461953120670036E-2</v>
          </cell>
          <cell r="CU1122">
            <v>3.1891969350033418E-2</v>
          </cell>
          <cell r="CV1122">
            <v>1.4550298712190179</v>
          </cell>
          <cell r="CW1122">
            <v>1.2065061788525002</v>
          </cell>
          <cell r="CX1122">
            <v>1.1988075728920244</v>
          </cell>
          <cell r="CY1122">
            <v>1.4223067038885133</v>
          </cell>
          <cell r="CZ1122">
            <v>6.666411896310373E-2</v>
          </cell>
          <cell r="DA1122">
            <v>7.8001050061285382E-2</v>
          </cell>
          <cell r="DB1122">
            <v>6.7393115683615334E-2</v>
          </cell>
          <cell r="DC1122">
            <v>6.1369163504163375E-2</v>
          </cell>
          <cell r="DD1122">
            <v>1.4432647689057496</v>
          </cell>
          <cell r="DE1122">
            <v>1.4406411701256447</v>
          </cell>
          <cell r="DF1122">
            <v>1.8160763085016407</v>
          </cell>
          <cell r="DG1122">
            <v>1.5182350253777399</v>
          </cell>
          <cell r="DH1122">
            <v>8.0409831762084327E-2</v>
          </cell>
          <cell r="DI1122">
            <v>6.1909038932934687E-2</v>
          </cell>
          <cell r="DJ1122">
            <v>5.8716047408536587E-2</v>
          </cell>
          <cell r="DK1122">
            <v>6.3677633136485348E-2</v>
          </cell>
          <cell r="DL1122">
            <v>1.2376527384529521</v>
          </cell>
          <cell r="DM1122">
            <v>1.306815240491046</v>
          </cell>
          <cell r="DN1122">
            <v>1.2725382096036404</v>
          </cell>
          <cell r="DO1122">
            <v>1.0453413027688079</v>
          </cell>
          <cell r="DP1122">
            <v>7.6130674620613042E-2</v>
          </cell>
          <cell r="DQ1122">
            <v>8.1929267263479683E-2</v>
          </cell>
          <cell r="DR1122">
            <v>6.2028134130536039E-2</v>
          </cell>
          <cell r="DS1122">
            <v>6.5866699025794312E-2</v>
          </cell>
          <cell r="DT1122">
            <v>1.224264955176624</v>
          </cell>
          <cell r="DU1122">
            <v>1.338163590101026</v>
          </cell>
          <cell r="DV1122">
            <v>1.0981901726054797</v>
          </cell>
          <cell r="DW1122">
            <v>1.3609986694832341</v>
          </cell>
          <cell r="DX1122">
            <v>6.060556326996789E-2</v>
          </cell>
          <cell r="DY1122">
            <v>5.9432862458463326E-2</v>
          </cell>
          <cell r="DZ1122">
            <v>6.1913500961362757E-2</v>
          </cell>
          <cell r="EA1122">
            <v>6.5178071079332864E-2</v>
          </cell>
          <cell r="EB1122">
            <v>0.33999617859489212</v>
          </cell>
          <cell r="EC1122">
            <v>0.43800761266157484</v>
          </cell>
          <cell r="ED1122">
            <v>0.49699809096618902</v>
          </cell>
          <cell r="EE1122">
            <v>0</v>
          </cell>
          <cell r="EF1122">
            <v>0.48388610550311489</v>
          </cell>
          <cell r="EG1122">
            <v>0</v>
          </cell>
          <cell r="EH1122">
            <v>3.8208541970462941</v>
          </cell>
          <cell r="EI1122">
            <v>0</v>
          </cell>
          <cell r="EJ1122">
            <v>1.4551151196682823</v>
          </cell>
          <cell r="EK1122">
            <v>0.39130719251325408</v>
          </cell>
          <cell r="EL1122">
            <v>0</v>
          </cell>
          <cell r="EM1122">
            <v>3.4210867928160096</v>
          </cell>
          <cell r="EN1122">
            <v>2.1770999160828207E-4</v>
          </cell>
          <cell r="EO1122">
            <v>0</v>
          </cell>
          <cell r="EP1122">
            <v>0</v>
          </cell>
          <cell r="EQ1122">
            <v>0</v>
          </cell>
          <cell r="ER1122">
            <v>0.51093643150459211</v>
          </cell>
          <cell r="ES1122">
            <v>0.55037946069355426</v>
          </cell>
          <cell r="ET1122">
            <v>0.58754761038861625</v>
          </cell>
          <cell r="EU1122">
            <v>0.45935916230884999</v>
          </cell>
          <cell r="EV1122">
            <v>0.59191443772773045</v>
          </cell>
          <cell r="EW1122">
            <v>0.66712252665038818</v>
          </cell>
          <cell r="EX1122">
            <v>0.83321378475528507</v>
          </cell>
          <cell r="EY1122">
            <v>0.74625535360234208</v>
          </cell>
          <cell r="EZ1122">
            <v>0.73697087562536423</v>
          </cell>
          <cell r="FA1122">
            <v>0.67848790375057932</v>
          </cell>
          <cell r="FB1122">
            <v>0.74135849127170717</v>
          </cell>
          <cell r="FC1122">
            <v>0.73485050181693878</v>
          </cell>
          <cell r="FD1122">
            <v>1.5309228765161615</v>
          </cell>
          <cell r="FE1122">
            <v>1.6759644636757312</v>
          </cell>
          <cell r="FF1122">
            <v>0.1350093726584205</v>
          </cell>
          <cell r="FG1122">
            <v>5.9927283351040889E-2</v>
          </cell>
          <cell r="FH1122">
            <v>7.4289275420338585E-2</v>
          </cell>
          <cell r="FI1122">
            <v>7.9472396804635595E-2</v>
          </cell>
          <cell r="FJ1122">
            <v>7.9201575121668144E-2</v>
          </cell>
          <cell r="FK1122">
            <v>0</v>
          </cell>
          <cell r="FL1122">
            <v>0.68657127916749439</v>
          </cell>
          <cell r="FM1122">
            <v>0.5497304984231437</v>
          </cell>
          <cell r="FN1122">
            <v>0.77250233455705608</v>
          </cell>
          <cell r="FO1122">
            <v>0.70835402976968032</v>
          </cell>
          <cell r="FP1122">
            <v>0.73853537262930979</v>
          </cell>
          <cell r="FQ1122">
            <v>0.75563060965482776</v>
          </cell>
          <cell r="FR1122">
            <v>0</v>
          </cell>
          <cell r="FS1122">
            <v>0</v>
          </cell>
          <cell r="FT1122">
            <v>0.69417499880385392</v>
          </cell>
          <cell r="FU1122">
            <v>0.73569448569777129</v>
          </cell>
          <cell r="FV1122">
            <v>0.62895225752878126</v>
          </cell>
          <cell r="FW1122">
            <v>0.6763589923822465</v>
          </cell>
          <cell r="FX1122">
            <v>1.761937333868955</v>
          </cell>
          <cell r="FY1122">
            <v>1.5586030512758089</v>
          </cell>
          <cell r="FZ1122">
            <v>0.32720275978644975</v>
          </cell>
          <cell r="GA1122">
            <v>0</v>
          </cell>
          <cell r="GB1122">
            <v>0.3542578509157514</v>
          </cell>
          <cell r="GC1122">
            <v>0.39309123434983045</v>
          </cell>
          <cell r="GD1122">
            <v>0.37628253957621671</v>
          </cell>
          <cell r="GE1122">
            <v>0</v>
          </cell>
          <cell r="GF1122">
            <v>3.7483851773999115</v>
          </cell>
          <cell r="GG1122">
            <v>0</v>
          </cell>
          <cell r="GH1122">
            <v>0.39742304116560673</v>
          </cell>
          <cell r="GI1122">
            <v>0</v>
          </cell>
          <cell r="GJ1122">
            <v>0</v>
          </cell>
          <cell r="GK1122">
            <v>0</v>
          </cell>
          <cell r="GL1122">
            <v>0</v>
          </cell>
          <cell r="GM1122">
            <v>0</v>
          </cell>
          <cell r="GN1122">
            <v>0</v>
          </cell>
          <cell r="GO1122">
            <v>1.032649160907837</v>
          </cell>
          <cell r="GP1122">
            <v>0.52364889420937766</v>
          </cell>
          <cell r="GQ1122">
            <v>0.63430044660015328</v>
          </cell>
          <cell r="GR1122">
            <v>0.57506517122874912</v>
          </cell>
          <cell r="GS1122">
            <v>0.50034151766327839</v>
          </cell>
          <cell r="GT1122">
            <v>0.48682793970306554</v>
          </cell>
          <cell r="GU1122">
            <v>0.61228541576634343</v>
          </cell>
          <cell r="GV1122">
            <v>0.69376306697808132</v>
          </cell>
          <cell r="GW1122">
            <v>0.73101196377790234</v>
          </cell>
          <cell r="GX1122">
            <v>0.82869060765867009</v>
          </cell>
          <cell r="GY1122">
            <v>0.79697840079592686</v>
          </cell>
          <cell r="GZ1122">
            <v>0.61908858720268245</v>
          </cell>
          <cell r="HA1122">
            <v>0.71475723878317299</v>
          </cell>
          <cell r="HB1122">
            <v>1.5994007769253231</v>
          </cell>
          <cell r="HC1122">
            <v>1.5089318985173248</v>
          </cell>
          <cell r="HD1122">
            <v>0.13140050781098309</v>
          </cell>
          <cell r="HE1122">
            <v>0</v>
          </cell>
          <cell r="HF1122">
            <v>7.9888545326571331E-2</v>
          </cell>
          <cell r="HG1122">
            <v>7.451869394254608E-2</v>
          </cell>
          <cell r="HH1122">
            <v>6.9422697148734419E-2</v>
          </cell>
          <cell r="HI1122">
            <v>6.7262265613861005E-2</v>
          </cell>
          <cell r="HJ1122">
            <v>0</v>
          </cell>
          <cell r="HK1122">
            <v>0</v>
          </cell>
          <cell r="HL1122">
            <v>0.54481206154848039</v>
          </cell>
          <cell r="HM1122">
            <v>0.73094871523890681</v>
          </cell>
          <cell r="HN1122">
            <v>0.72222245019673947</v>
          </cell>
          <cell r="HO1122">
            <v>0.60445931070556003</v>
          </cell>
          <cell r="HP1122">
            <v>0</v>
          </cell>
          <cell r="HQ1122">
            <v>0</v>
          </cell>
          <cell r="HR1122">
            <v>0.65470590843476628</v>
          </cell>
          <cell r="HS1122">
            <v>0.7909582891139989</v>
          </cell>
          <cell r="HT1122">
            <v>0.62469171886113428</v>
          </cell>
          <cell r="HU1122">
            <v>0.79409468828979668</v>
          </cell>
          <cell r="HV1122">
            <v>1.6571415059506882</v>
          </cell>
          <cell r="HW1122">
            <v>1.5156914724589496</v>
          </cell>
          <cell r="HX1122">
            <v>0.4278079905973442</v>
          </cell>
          <cell r="HY1122">
            <v>0</v>
          </cell>
          <cell r="HZ1122">
            <v>0.31945473031401139</v>
          </cell>
          <cell r="IA1122">
            <v>0</v>
          </cell>
          <cell r="IB1122">
            <v>0.39929931464342167</v>
          </cell>
          <cell r="IC1122">
            <v>0</v>
          </cell>
          <cell r="ID1122">
            <v>0</v>
          </cell>
          <cell r="IE1122">
            <v>0</v>
          </cell>
          <cell r="IF1122">
            <v>0</v>
          </cell>
          <cell r="IG1122">
            <v>0</v>
          </cell>
          <cell r="IH1122">
            <v>0</v>
          </cell>
          <cell r="II1122">
            <v>0</v>
          </cell>
          <cell r="IJ1122">
            <v>0</v>
          </cell>
          <cell r="IK1122">
            <v>0</v>
          </cell>
          <cell r="IL1122">
            <v>6.3616123699664442</v>
          </cell>
          <cell r="IM1122">
            <v>0.50686247309652233</v>
          </cell>
          <cell r="IN1122">
            <v>0.52544968987802476</v>
          </cell>
          <cell r="IO1122">
            <v>0.5961861960288799</v>
          </cell>
          <cell r="IP1122">
            <v>0.55587005584189852</v>
          </cell>
          <cell r="IQ1122">
            <v>0.5747697093693972</v>
          </cell>
          <cell r="IR1122">
            <v>0.67937276314945716</v>
          </cell>
          <cell r="IS1122">
            <v>0.6443994711187635</v>
          </cell>
          <cell r="IT1122">
            <v>0.83214323858237793</v>
          </cell>
          <cell r="IU1122">
            <v>0.68129778335842284</v>
          </cell>
          <cell r="IV1122">
            <v>0.80768291275759796</v>
          </cell>
          <cell r="IW1122">
            <v>0.77984889446057581</v>
          </cell>
          <cell r="IX1122">
            <v>0.84168256897149829</v>
          </cell>
          <cell r="IY1122">
            <v>1.4870343337521907</v>
          </cell>
          <cell r="IZ1122">
            <v>1.3401745199232769</v>
          </cell>
          <cell r="JA1122">
            <v>0</v>
          </cell>
          <cell r="JB1122">
            <v>0</v>
          </cell>
          <cell r="JC1122">
            <v>7.0155737681644556E-2</v>
          </cell>
          <cell r="JD1122">
            <v>5.5811991169917315E-2</v>
          </cell>
          <cell r="JE1122">
            <v>6.9501129416471588E-2</v>
          </cell>
          <cell r="JF1122">
            <v>0</v>
          </cell>
          <cell r="JG1122">
            <v>0.69567179067590601</v>
          </cell>
          <cell r="JH1122">
            <v>0.63319313210418471</v>
          </cell>
          <cell r="JI1122">
            <v>0.35669615225858686</v>
          </cell>
          <cell r="JJ1122">
            <v>0.30980273326069258</v>
          </cell>
          <cell r="JK1122">
            <v>0.54273512895628606</v>
          </cell>
          <cell r="JL1122">
            <v>0.64341514560707025</v>
          </cell>
          <cell r="JM1122">
            <v>0.33709156570150739</v>
          </cell>
          <cell r="JN1122">
            <v>0.41188329518822836</v>
          </cell>
          <cell r="JO1122">
            <v>1.2962263254754112</v>
          </cell>
          <cell r="JP1122">
            <v>1.4707760823774392</v>
          </cell>
          <cell r="JQ1122">
            <v>0</v>
          </cell>
          <cell r="JR1122">
            <v>0</v>
          </cell>
          <cell r="JS1122">
            <v>0.42855408680650736</v>
          </cell>
          <cell r="JT1122">
            <v>0.30214715993741248</v>
          </cell>
          <cell r="JU1122">
            <v>0.34864292606847147</v>
          </cell>
          <cell r="JV1122">
            <v>0</v>
          </cell>
          <cell r="JW1122">
            <v>0</v>
          </cell>
          <cell r="JX1122">
            <v>3.9476233436075239</v>
          </cell>
          <cell r="JY1122">
            <v>0</v>
          </cell>
          <cell r="JZ1122">
            <v>0</v>
          </cell>
          <cell r="KA1122">
            <v>0</v>
          </cell>
          <cell r="KB1122">
            <v>0</v>
          </cell>
          <cell r="KC1122">
            <v>0</v>
          </cell>
          <cell r="KD1122">
            <v>0</v>
          </cell>
          <cell r="KE1122">
            <v>4.7197386594180024</v>
          </cell>
          <cell r="KF1122">
            <v>0.6327939521995396</v>
          </cell>
          <cell r="KG1122">
            <v>0.64223953680381496</v>
          </cell>
          <cell r="KH1122">
            <v>0.57203136845781377</v>
          </cell>
          <cell r="KI1122">
            <v>0.51227094091151326</v>
          </cell>
          <cell r="KJ1122">
            <v>0.67805385879582158</v>
          </cell>
          <cell r="KK1122">
            <v>0.5892102410640857</v>
          </cell>
          <cell r="KL1122">
            <v>0.82922657059875537</v>
          </cell>
          <cell r="KM1122">
            <v>0.59423097350267728</v>
          </cell>
          <cell r="KN1122">
            <v>0.85772664066310411</v>
          </cell>
          <cell r="KO1122">
            <v>0.6119432065822058</v>
          </cell>
          <cell r="KP1122">
            <v>0.86829665356366426</v>
          </cell>
          <cell r="KQ1122">
            <v>0.8736544642304872</v>
          </cell>
          <cell r="KR1122">
            <v>1.3970510874230244</v>
          </cell>
          <cell r="KS1122">
            <v>1.649088038229573</v>
          </cell>
          <cell r="KT1122">
            <v>0</v>
          </cell>
          <cell r="KU1122">
            <v>0</v>
          </cell>
          <cell r="KV1122">
            <v>8.2118137109251588E-2</v>
          </cell>
          <cell r="KW1122">
            <v>7.7284411573260353E-2</v>
          </cell>
          <cell r="KX1122">
            <v>7.4476651855936521E-2</v>
          </cell>
          <cell r="KY1122">
            <v>6.0035597235786692E-2</v>
          </cell>
          <cell r="KZ1122">
            <v>0.12200875170785752</v>
          </cell>
          <cell r="LA1122">
            <v>0.71337807382415674</v>
          </cell>
          <cell r="LB1122">
            <v>0.72430773714815722</v>
          </cell>
          <cell r="LC1122">
            <v>0.35356063949105065</v>
          </cell>
          <cell r="LD1122">
            <v>0.30365643457874297</v>
          </cell>
          <cell r="LE1122">
            <v>0</v>
          </cell>
          <cell r="LF1122">
            <v>0.60207211260048943</v>
          </cell>
          <cell r="LG1122">
            <v>0.70815196302846506</v>
          </cell>
          <cell r="LH1122">
            <v>0.39347405230519394</v>
          </cell>
          <cell r="LI1122">
            <v>0.37718844286872688</v>
          </cell>
          <cell r="LJ1122">
            <v>1.3345241025028503</v>
          </cell>
          <cell r="LK1122">
            <v>1.2710081414544414</v>
          </cell>
          <cell r="LL1122">
            <v>1.0112406519169774</v>
          </cell>
          <cell r="LM1122">
            <v>0.95735249633363673</v>
          </cell>
          <cell r="LN1122">
            <v>9.6583474260891936E-2</v>
          </cell>
          <cell r="LO1122">
            <v>9.5357402657885462E-2</v>
          </cell>
          <cell r="LP1122">
            <v>1.1523902792271441</v>
          </cell>
          <cell r="LQ1122">
            <v>1.1325477507381483</v>
          </cell>
          <cell r="LR1122">
            <v>0.92679307890670415</v>
          </cell>
          <cell r="LS1122">
            <v>0.8749585525526814</v>
          </cell>
          <cell r="LT1122">
            <v>8.5651892088593543E-2</v>
          </cell>
          <cell r="LU1122">
            <v>7.9068635789595443E-2</v>
          </cell>
          <cell r="LV1122">
            <v>1.649722610129492</v>
          </cell>
          <cell r="LW1122">
            <v>0.99433915956675689</v>
          </cell>
          <cell r="LX1122">
            <v>1.240348600680627</v>
          </cell>
          <cell r="LY1122">
            <v>0.8629747583845121</v>
          </cell>
          <cell r="LZ1122">
            <v>8.8871366858864501E-2</v>
          </cell>
          <cell r="MA1122">
            <v>0.1230969471579204</v>
          </cell>
          <cell r="MB1122">
            <v>1.0808403902404125</v>
          </cell>
          <cell r="MC1122">
            <v>0.96951828792416528</v>
          </cell>
          <cell r="MD1122">
            <v>2.4654946968069344</v>
          </cell>
          <cell r="ME1122">
            <v>1.0346471361514253</v>
          </cell>
          <cell r="MF1122">
            <v>0.11182491052883488</v>
          </cell>
          <cell r="MG1122">
            <v>0.10384855172951077</v>
          </cell>
          <cell r="MH1122">
            <v>1.2884029794624392</v>
          </cell>
          <cell r="MI1122">
            <v>1.0564559845968358</v>
          </cell>
          <cell r="MJ1122">
            <v>0</v>
          </cell>
          <cell r="MK1122">
            <v>0</v>
          </cell>
          <cell r="ML1122">
            <v>0</v>
          </cell>
          <cell r="MM1122">
            <v>0</v>
          </cell>
          <cell r="MN1122">
            <v>0</v>
          </cell>
          <cell r="MO1122">
            <v>0</v>
          </cell>
          <cell r="MP1122">
            <v>7.1456352809820989E-2</v>
          </cell>
          <cell r="MQ1122">
            <v>6.4419970630239021E-2</v>
          </cell>
          <cell r="MR1122">
            <v>6.34947338927081E-2</v>
          </cell>
          <cell r="MS1122">
            <v>7.7050582558689434E-2</v>
          </cell>
          <cell r="MT1122">
            <v>1.3554817774849592</v>
          </cell>
          <cell r="MU1122">
            <v>2.1252106778676532</v>
          </cell>
          <cell r="MV1122">
            <v>7.7370143553376042E-2</v>
          </cell>
          <cell r="MW1122">
            <v>5.8539869654752767E-2</v>
          </cell>
          <cell r="MX1122">
            <v>6.406830993265257E-2</v>
          </cell>
          <cell r="MY1122">
            <v>6.5571380985676178E-2</v>
          </cell>
          <cell r="MZ1122">
            <v>1.5175039072911214</v>
          </cell>
          <cell r="NA1122">
            <v>1.0085196048534031</v>
          </cell>
          <cell r="NB1122">
            <v>7.318484157899198E-2</v>
          </cell>
          <cell r="NC1122">
            <v>7.154184613978741E-2</v>
          </cell>
          <cell r="ND1122">
            <v>6.3426749416121003E-2</v>
          </cell>
          <cell r="NE1122">
            <v>6.0601348827821658E-2</v>
          </cell>
          <cell r="NF1122">
            <v>0.35423765828911652</v>
          </cell>
          <cell r="NG1122">
            <v>0</v>
          </cell>
          <cell r="NH1122">
            <v>0</v>
          </cell>
          <cell r="NI1122">
            <v>0.36078727815073419</v>
          </cell>
          <cell r="NJ1122">
            <v>0</v>
          </cell>
          <cell r="NK1122">
            <v>0</v>
          </cell>
          <cell r="NL1122">
            <v>0.44053646029501387</v>
          </cell>
          <cell r="NM1122">
            <v>1.3471694999520876</v>
          </cell>
          <cell r="NN1122">
            <v>1.5844050236670693</v>
          </cell>
          <cell r="NO1122">
            <v>7.3412440182420386</v>
          </cell>
          <cell r="NP1122">
            <v>6.2857481651731844</v>
          </cell>
          <cell r="NQ1122">
            <v>0.63136842270518256</v>
          </cell>
          <cell r="NR1122">
            <v>0.55060823298080164</v>
          </cell>
          <cell r="NS1122">
            <v>0.50369887183455597</v>
          </cell>
          <cell r="NT1122">
            <v>0.52455984145813905</v>
          </cell>
          <cell r="NU1122">
            <v>0.46686987495974969</v>
          </cell>
          <cell r="NV1122">
            <v>0.48201310895491539</v>
          </cell>
          <cell r="NW1122">
            <v>0.81087405635673493</v>
          </cell>
          <cell r="NX1122">
            <v>0.69843574981241963</v>
          </cell>
          <cell r="NY1122">
            <v>0.72704968187655739</v>
          </cell>
          <cell r="NZ1122">
            <v>0.63742405072546915</v>
          </cell>
          <cell r="OA1122">
            <v>0.60626570619757925</v>
          </cell>
          <cell r="OB1122">
            <v>0.66677825908445576</v>
          </cell>
          <cell r="OC1122">
            <v>1.5847430394344331</v>
          </cell>
          <cell r="OD1122">
            <v>1.3750503256132127</v>
          </cell>
          <cell r="OE1122">
            <v>0</v>
          </cell>
          <cell r="OF1122">
            <v>0</v>
          </cell>
          <cell r="OG1122">
            <v>7.6777857206869041E-2</v>
          </cell>
          <cell r="OH1122">
            <v>6.5680839162175431E-2</v>
          </cell>
          <cell r="OI1122">
            <v>7.3248557068572431E-2</v>
          </cell>
          <cell r="OJ1122">
            <v>0</v>
          </cell>
          <cell r="OK1122">
            <v>0</v>
          </cell>
          <cell r="OL1122">
            <v>0</v>
          </cell>
          <cell r="OM1122">
            <v>4.4927255260905579</v>
          </cell>
          <cell r="ON1122">
            <v>3.6808454426221258</v>
          </cell>
          <cell r="OO1122">
            <v>0</v>
          </cell>
          <cell r="OP1122">
            <v>0.60854369799604446</v>
          </cell>
          <cell r="OQ1122">
            <v>0.79709456807534618</v>
          </cell>
          <cell r="OR1122">
            <v>0.55295650340306479</v>
          </cell>
          <cell r="OS1122">
            <v>0.54843810986589225</v>
          </cell>
          <cell r="OT1122">
            <v>0.64007928237486023</v>
          </cell>
          <cell r="OU1122">
            <v>0.56918455679071367</v>
          </cell>
          <cell r="OV1122">
            <v>0.77733734318165182</v>
          </cell>
          <cell r="OW1122">
            <v>1.9940421932977974</v>
          </cell>
          <cell r="OX1122">
            <v>1.6556514503089363</v>
          </cell>
          <cell r="OY1122">
            <v>0</v>
          </cell>
          <cell r="OZ1122">
            <v>0</v>
          </cell>
          <cell r="PA1122">
            <v>0</v>
          </cell>
          <cell r="PB1122">
            <v>0</v>
          </cell>
          <cell r="PC1122">
            <v>0</v>
          </cell>
          <cell r="PD1122">
            <v>0</v>
          </cell>
          <cell r="PE1122">
            <v>0</v>
          </cell>
          <cell r="PF1122">
            <v>0</v>
          </cell>
          <cell r="PG1122">
            <v>0</v>
          </cell>
          <cell r="PH1122">
            <v>1.4779000614983875</v>
          </cell>
          <cell r="PI1122">
            <v>1.3873338009032412</v>
          </cell>
          <cell r="PJ1122">
            <v>4.7329844416507001</v>
          </cell>
          <cell r="PK1122">
            <v>5.4863619305068925</v>
          </cell>
          <cell r="PL1122">
            <v>0.67056101693435599</v>
          </cell>
          <cell r="PM1122">
            <v>0.57514679128868673</v>
          </cell>
          <cell r="PN1122">
            <v>0.62938518938901</v>
          </cell>
          <cell r="PO1122">
            <v>0.48493852105678459</v>
          </cell>
          <cell r="PP1122">
            <v>0.6587496826443896</v>
          </cell>
          <cell r="PQ1122">
            <v>0</v>
          </cell>
          <cell r="PR1122">
            <v>0.75318794049574067</v>
          </cell>
          <cell r="PS1122">
            <v>0.61930827400745159</v>
          </cell>
          <cell r="PT1122">
            <v>0.59615417937277049</v>
          </cell>
          <cell r="PU1122">
            <v>0.64712523037524305</v>
          </cell>
          <cell r="PV1122">
            <v>0.67990911696101008</v>
          </cell>
          <cell r="PW1122">
            <v>1.2992797425582698</v>
          </cell>
          <cell r="PX1122">
            <v>1.6044623072191986</v>
          </cell>
          <cell r="PY1122">
            <v>0</v>
          </cell>
          <cell r="PZ1122">
            <v>0</v>
          </cell>
          <cell r="QA1122">
            <v>0</v>
          </cell>
          <cell r="QB1122">
            <v>7.7829903481883914E-2</v>
          </cell>
          <cell r="QC1122">
            <v>7.7796535509177686E-2</v>
          </cell>
          <cell r="QD1122">
            <v>0</v>
          </cell>
          <cell r="QE1122">
            <v>0</v>
          </cell>
          <cell r="QF1122">
            <v>0</v>
          </cell>
          <cell r="QG1122">
            <v>4.7206536395918119</v>
          </cell>
          <cell r="QH1122">
            <v>3.7100557508054224</v>
          </cell>
          <cell r="QI1122">
            <v>0</v>
          </cell>
          <cell r="QJ1122">
            <v>0.58631967565177323</v>
          </cell>
          <cell r="QK1122">
            <v>0</v>
          </cell>
          <cell r="QL1122">
            <v>0.57143913253494527</v>
          </cell>
          <cell r="QM1122">
            <v>0.63319062936881243</v>
          </cell>
          <cell r="QN1122">
            <v>1.4286942736200259</v>
          </cell>
          <cell r="QO1122">
            <v>1.2735504203171844</v>
          </cell>
          <cell r="QP1122">
            <v>0</v>
          </cell>
          <cell r="QQ1122">
            <v>0</v>
          </cell>
          <cell r="QR1122">
            <v>0</v>
          </cell>
          <cell r="QS1122">
            <v>0</v>
          </cell>
          <cell r="QT1122">
            <v>0</v>
          </cell>
          <cell r="QU1122">
            <v>0</v>
          </cell>
          <cell r="QV1122">
            <v>0</v>
          </cell>
          <cell r="QW1122">
            <v>0</v>
          </cell>
          <cell r="QX1122">
            <v>0</v>
          </cell>
          <cell r="QY1122">
            <v>0</v>
          </cell>
          <cell r="QZ1122">
            <v>0</v>
          </cell>
          <cell r="RA1122">
            <v>0</v>
          </cell>
          <cell r="RB1122">
            <v>0</v>
          </cell>
          <cell r="RC1122">
            <v>1.0986301211284104</v>
          </cell>
          <cell r="RD1122">
            <v>1.2615997049672223</v>
          </cell>
          <cell r="RE1122">
            <v>4.5176372992738001</v>
          </cell>
          <cell r="RF1122">
            <v>4.0888268737030593</v>
          </cell>
          <cell r="RG1122">
            <v>0.66387728532974277</v>
          </cell>
          <cell r="RH1122">
            <v>0.52888409674348624</v>
          </cell>
          <cell r="RI1122">
            <v>0.56680565992172038</v>
          </cell>
          <cell r="RJ1122">
            <v>0.64872337813488512</v>
          </cell>
          <cell r="RK1122">
            <v>0.47549617800144173</v>
          </cell>
          <cell r="RL1122">
            <v>0.6051758090441679</v>
          </cell>
          <cell r="RM1122">
            <v>0.68898295617832828</v>
          </cell>
          <cell r="RN1122">
            <v>0.69325127795883812</v>
          </cell>
          <cell r="RO1122">
            <v>0.5988534987624422</v>
          </cell>
          <cell r="RP1122">
            <v>0.85651863760132629</v>
          </cell>
          <cell r="RQ1122">
            <v>1.596512756081945</v>
          </cell>
          <cell r="RR1122">
            <v>1.2139317026085683</v>
          </cell>
          <cell r="RS1122">
            <v>0</v>
          </cell>
          <cell r="RT1122">
            <v>0</v>
          </cell>
          <cell r="RU1122">
            <v>0</v>
          </cell>
          <cell r="RV1122">
            <v>0</v>
          </cell>
          <cell r="RW1122">
            <v>7.9311668308223129E-2</v>
          </cell>
          <cell r="RX1122">
            <v>7.9282898490588088E-2</v>
          </cell>
          <cell r="RY1122">
            <v>0</v>
          </cell>
          <cell r="RZ1122">
            <v>0</v>
          </cell>
          <cell r="SA1122">
            <v>3.4634980337857901</v>
          </cell>
          <cell r="SB1122">
            <v>3.5187787852080672</v>
          </cell>
          <cell r="SC1122">
            <v>0</v>
          </cell>
          <cell r="SD1122">
            <v>0.7431688870542037</v>
          </cell>
          <cell r="SE1122">
            <v>0</v>
          </cell>
          <cell r="SF1122">
            <v>0.72420026959805806</v>
          </cell>
          <cell r="SG1122">
            <v>0.66180417676376369</v>
          </cell>
          <cell r="SH1122">
            <v>0.62105324200690148</v>
          </cell>
          <cell r="SI1122">
            <v>0.57583980750032315</v>
          </cell>
          <cell r="SJ1122">
            <v>0.72501819106801746</v>
          </cell>
          <cell r="SK1122">
            <v>1.7101272656699824</v>
          </cell>
          <cell r="SL1122">
            <v>1.2365788867946483</v>
          </cell>
          <cell r="SM1122">
            <v>0.44751404190185123</v>
          </cell>
          <cell r="SN1122">
            <v>1.3323422040563888</v>
          </cell>
          <cell r="SO1122">
            <v>9.7647271880650019E-2</v>
          </cell>
          <cell r="SP1122">
            <v>0.10193621426963875</v>
          </cell>
          <cell r="SQ1122">
            <v>0.87438926407631601</v>
          </cell>
          <cell r="SR1122">
            <v>1.8215195963308937</v>
          </cell>
          <cell r="SS1122">
            <v>0.57365402813732636</v>
          </cell>
          <cell r="ST1122">
            <v>1.0466396577049557</v>
          </cell>
          <cell r="SU1122">
            <v>0.1109681399708576</v>
          </cell>
          <cell r="SV1122">
            <v>0.11684812547414386</v>
          </cell>
          <cell r="SW1122">
            <v>1.9831449809032398</v>
          </cell>
          <cell r="SX1122">
            <v>2.7038331744665358</v>
          </cell>
          <cell r="SY1122">
            <v>1.0197876111997295</v>
          </cell>
          <cell r="SZ1122">
            <v>1.0221219817167881</v>
          </cell>
          <cell r="TA1122">
            <v>9.0290295382176797E-2</v>
          </cell>
          <cell r="TB1122">
            <v>0.11592468687265305</v>
          </cell>
          <cell r="TC1122">
            <v>6.8448759967634949</v>
          </cell>
          <cell r="TD1122">
            <v>1.9788438418341514</v>
          </cell>
          <cell r="TE1122">
            <v>0</v>
          </cell>
          <cell r="TF1122">
            <v>0</v>
          </cell>
          <cell r="TG1122">
            <v>0</v>
          </cell>
          <cell r="TH1122">
            <v>0</v>
          </cell>
          <cell r="TI1122">
            <v>0</v>
          </cell>
          <cell r="TJ1122">
            <v>0</v>
          </cell>
          <cell r="TK1122">
            <v>0</v>
          </cell>
          <cell r="TL1122">
            <v>0</v>
          </cell>
          <cell r="TM1122">
            <v>0</v>
          </cell>
          <cell r="TN1122">
            <v>0</v>
          </cell>
          <cell r="TO1122">
            <v>0</v>
          </cell>
          <cell r="TP1122">
            <v>0</v>
          </cell>
          <cell r="TQ1122">
            <v>0</v>
          </cell>
          <cell r="TR1122">
            <v>0</v>
          </cell>
          <cell r="TS1122">
            <v>0</v>
          </cell>
          <cell r="TT1122">
            <v>0</v>
          </cell>
          <cell r="TU1122">
            <v>0</v>
          </cell>
          <cell r="TV1122">
            <v>0</v>
          </cell>
          <cell r="TW1122">
            <v>0</v>
          </cell>
          <cell r="TX1122">
            <v>0</v>
          </cell>
          <cell r="TY1122">
            <v>0</v>
          </cell>
          <cell r="TZ1122">
            <v>0</v>
          </cell>
          <cell r="UA1122">
            <v>0</v>
          </cell>
          <cell r="UB1122">
            <v>0</v>
          </cell>
          <cell r="UC1122">
            <v>0</v>
          </cell>
          <cell r="UD1122">
            <v>0</v>
          </cell>
          <cell r="UE1122">
            <v>0</v>
          </cell>
          <cell r="UF1122">
            <v>0</v>
          </cell>
          <cell r="UG1122">
            <v>0</v>
          </cell>
          <cell r="UH1122">
            <v>0</v>
          </cell>
          <cell r="UI1122">
            <v>0</v>
          </cell>
          <cell r="UJ1122">
            <v>0</v>
          </cell>
          <cell r="UK1122">
            <v>0</v>
          </cell>
          <cell r="UL1122">
            <v>0</v>
          </cell>
          <cell r="UM1122">
            <v>0</v>
          </cell>
          <cell r="UN1122">
            <v>0</v>
          </cell>
          <cell r="UO1122">
            <v>0</v>
          </cell>
          <cell r="UP1122">
            <v>0</v>
          </cell>
          <cell r="UQ1122">
            <v>0</v>
          </cell>
          <cell r="UR1122">
            <v>0</v>
          </cell>
          <cell r="US1122">
            <v>0</v>
          </cell>
          <cell r="UT1122">
            <v>0</v>
          </cell>
          <cell r="UU1122">
            <v>0</v>
          </cell>
          <cell r="UV1122">
            <v>0</v>
          </cell>
          <cell r="UW1122">
            <v>0</v>
          </cell>
          <cell r="UX1122">
            <v>0</v>
          </cell>
          <cell r="UY1122">
            <v>0</v>
          </cell>
          <cell r="UZ1122">
            <v>0</v>
          </cell>
          <cell r="VA1122">
            <v>0</v>
          </cell>
          <cell r="VB1122">
            <v>0</v>
          </cell>
          <cell r="VC1122">
            <v>0</v>
          </cell>
          <cell r="VD1122">
            <v>0</v>
          </cell>
          <cell r="VE1122">
            <v>0</v>
          </cell>
          <cell r="VF1122">
            <v>0</v>
          </cell>
          <cell r="VG1122">
            <v>0</v>
          </cell>
          <cell r="VH1122">
            <v>0</v>
          </cell>
          <cell r="VI1122">
            <v>0</v>
          </cell>
          <cell r="VJ1122">
            <v>0</v>
          </cell>
          <cell r="VK1122">
            <v>0</v>
          </cell>
          <cell r="VL1122">
            <v>0</v>
          </cell>
          <cell r="VM1122">
            <v>0</v>
          </cell>
          <cell r="VN1122">
            <v>0</v>
          </cell>
          <cell r="VO1122">
            <v>0</v>
          </cell>
          <cell r="VP1122">
            <v>0</v>
          </cell>
          <cell r="VQ1122">
            <v>0</v>
          </cell>
          <cell r="VR1122">
            <v>0</v>
          </cell>
          <cell r="VS1122">
            <v>0</v>
          </cell>
          <cell r="VT1122">
            <v>0</v>
          </cell>
          <cell r="VU1122">
            <v>0</v>
          </cell>
          <cell r="VV1122">
            <v>0</v>
          </cell>
          <cell r="VW1122">
            <v>0</v>
          </cell>
          <cell r="VX1122">
            <v>0</v>
          </cell>
          <cell r="VY1122">
            <v>0</v>
          </cell>
          <cell r="VZ1122">
            <v>0</v>
          </cell>
          <cell r="WA1122">
            <v>0</v>
          </cell>
          <cell r="WB1122">
            <v>0</v>
          </cell>
          <cell r="WC1122">
            <v>0</v>
          </cell>
          <cell r="WD1122">
            <v>0</v>
          </cell>
          <cell r="WE1122">
            <v>0</v>
          </cell>
        </row>
        <row r="1123">
          <cell r="B1123" t="str">
            <v>CP501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-1.4530897010770827</v>
          </cell>
          <cell r="AO1123">
            <v>-1.3432640490557881</v>
          </cell>
          <cell r="AP1123">
            <v>-1.5753523895414092</v>
          </cell>
          <cell r="AQ1123">
            <v>-1.2236566338643478</v>
          </cell>
          <cell r="AR1123">
            <v>-1.7831510250169391</v>
          </cell>
          <cell r="AS1123">
            <v>-1.5980933082248137</v>
          </cell>
          <cell r="AT1123">
            <v>-1.6473234921751922</v>
          </cell>
          <cell r="AU1123">
            <v>-1.5176553627799609</v>
          </cell>
          <cell r="AV1123">
            <v>-1.7213093691728287</v>
          </cell>
          <cell r="AW1123">
            <v>-1.6578083542201059</v>
          </cell>
          <cell r="AX1123">
            <v>-1.2617115656095312</v>
          </cell>
          <cell r="AY1123">
            <v>-1.7460496445847598</v>
          </cell>
          <cell r="AZ1123">
            <v>-0.36998270034380104</v>
          </cell>
          <cell r="BA1123">
            <v>-0.3300834367284422</v>
          </cell>
          <cell r="BB1123">
            <v>-0.35876276546873415</v>
          </cell>
          <cell r="BC1123">
            <v>-0.32202650962970986</v>
          </cell>
          <cell r="BD1123">
            <v>-0.3906248866571726</v>
          </cell>
          <cell r="BE1123">
            <v>-0.47993857478247598</v>
          </cell>
          <cell r="BF1123">
            <v>-0.74634396205857778</v>
          </cell>
          <cell r="BG1123">
            <v>-0.76538087342333916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  <cell r="FT1123">
            <v>0</v>
          </cell>
          <cell r="FU1123">
            <v>0</v>
          </cell>
          <cell r="FV1123">
            <v>0</v>
          </cell>
          <cell r="FW1123">
            <v>0</v>
          </cell>
          <cell r="FX1123">
            <v>0</v>
          </cell>
          <cell r="FY1123">
            <v>0</v>
          </cell>
          <cell r="FZ1123">
            <v>0</v>
          </cell>
          <cell r="GA1123">
            <v>0</v>
          </cell>
          <cell r="GB1123">
            <v>0</v>
          </cell>
          <cell r="GC1123">
            <v>0</v>
          </cell>
          <cell r="GD1123">
            <v>0</v>
          </cell>
          <cell r="GE1123">
            <v>0</v>
          </cell>
          <cell r="GF1123">
            <v>0</v>
          </cell>
          <cell r="GG1123">
            <v>0</v>
          </cell>
          <cell r="GH1123">
            <v>0</v>
          </cell>
          <cell r="GI1123">
            <v>0</v>
          </cell>
          <cell r="GJ1123">
            <v>0</v>
          </cell>
          <cell r="GK1123">
            <v>0</v>
          </cell>
          <cell r="GL1123">
            <v>0</v>
          </cell>
          <cell r="GM1123">
            <v>0</v>
          </cell>
          <cell r="GN1123">
            <v>0</v>
          </cell>
          <cell r="GO1123">
            <v>0</v>
          </cell>
          <cell r="GP1123">
            <v>0</v>
          </cell>
          <cell r="GQ1123">
            <v>0</v>
          </cell>
          <cell r="GR1123">
            <v>0</v>
          </cell>
          <cell r="GS1123">
            <v>0</v>
          </cell>
          <cell r="GT1123">
            <v>0</v>
          </cell>
          <cell r="GU1123">
            <v>0</v>
          </cell>
          <cell r="GV1123">
            <v>0</v>
          </cell>
          <cell r="GW1123">
            <v>0</v>
          </cell>
          <cell r="GX1123">
            <v>0</v>
          </cell>
          <cell r="GY1123">
            <v>0</v>
          </cell>
          <cell r="GZ1123">
            <v>0</v>
          </cell>
          <cell r="HA1123">
            <v>0</v>
          </cell>
          <cell r="HB1123">
            <v>0</v>
          </cell>
          <cell r="HC1123">
            <v>0</v>
          </cell>
          <cell r="HD1123">
            <v>0</v>
          </cell>
          <cell r="HE1123">
            <v>0</v>
          </cell>
          <cell r="HF1123">
            <v>0</v>
          </cell>
          <cell r="HG1123">
            <v>0</v>
          </cell>
          <cell r="HH1123">
            <v>0</v>
          </cell>
          <cell r="HI1123">
            <v>0</v>
          </cell>
          <cell r="HJ1123">
            <v>0</v>
          </cell>
          <cell r="HK1123">
            <v>0</v>
          </cell>
          <cell r="HL1123">
            <v>0</v>
          </cell>
          <cell r="HM1123">
            <v>0</v>
          </cell>
          <cell r="HN1123">
            <v>0</v>
          </cell>
          <cell r="HO1123">
            <v>0</v>
          </cell>
          <cell r="HP1123">
            <v>0</v>
          </cell>
          <cell r="HQ1123">
            <v>0</v>
          </cell>
          <cell r="HR1123">
            <v>0</v>
          </cell>
          <cell r="HS1123">
            <v>0</v>
          </cell>
          <cell r="HT1123">
            <v>0</v>
          </cell>
          <cell r="HU1123">
            <v>0</v>
          </cell>
          <cell r="HV1123">
            <v>0</v>
          </cell>
          <cell r="HW1123">
            <v>0</v>
          </cell>
          <cell r="HX1123">
            <v>0</v>
          </cell>
          <cell r="HY1123">
            <v>0</v>
          </cell>
          <cell r="HZ1123">
            <v>0</v>
          </cell>
          <cell r="IA1123">
            <v>0</v>
          </cell>
          <cell r="IB1123">
            <v>0</v>
          </cell>
          <cell r="IC1123">
            <v>0</v>
          </cell>
          <cell r="ID1123">
            <v>0</v>
          </cell>
          <cell r="IE1123">
            <v>0</v>
          </cell>
          <cell r="IF1123">
            <v>0</v>
          </cell>
          <cell r="IG1123">
            <v>0</v>
          </cell>
          <cell r="IH1123">
            <v>0</v>
          </cell>
          <cell r="II1123">
            <v>0</v>
          </cell>
          <cell r="IJ1123">
            <v>0</v>
          </cell>
          <cell r="IK1123">
            <v>0</v>
          </cell>
          <cell r="IL1123">
            <v>0</v>
          </cell>
          <cell r="IM1123">
            <v>0</v>
          </cell>
          <cell r="IN1123">
            <v>0</v>
          </cell>
          <cell r="IO1123">
            <v>0</v>
          </cell>
          <cell r="IP1123">
            <v>0</v>
          </cell>
          <cell r="IQ1123">
            <v>0</v>
          </cell>
          <cell r="IR1123">
            <v>0</v>
          </cell>
          <cell r="IS1123">
            <v>0</v>
          </cell>
          <cell r="IT1123">
            <v>0</v>
          </cell>
          <cell r="IU1123">
            <v>0</v>
          </cell>
          <cell r="IV1123">
            <v>0</v>
          </cell>
          <cell r="IW1123">
            <v>0</v>
          </cell>
          <cell r="IX1123">
            <v>0</v>
          </cell>
          <cell r="IY1123">
            <v>0</v>
          </cell>
          <cell r="IZ1123">
            <v>0</v>
          </cell>
          <cell r="JA1123">
            <v>0</v>
          </cell>
          <cell r="JB1123">
            <v>0</v>
          </cell>
          <cell r="JC1123">
            <v>0</v>
          </cell>
          <cell r="JD1123">
            <v>0</v>
          </cell>
          <cell r="JE1123">
            <v>0</v>
          </cell>
          <cell r="JF1123">
            <v>0</v>
          </cell>
          <cell r="JG1123">
            <v>0</v>
          </cell>
          <cell r="JH1123">
            <v>0</v>
          </cell>
          <cell r="JI1123">
            <v>0</v>
          </cell>
          <cell r="JJ1123">
            <v>0</v>
          </cell>
          <cell r="JK1123">
            <v>0</v>
          </cell>
          <cell r="JL1123">
            <v>0</v>
          </cell>
          <cell r="JM1123">
            <v>0</v>
          </cell>
          <cell r="JN1123">
            <v>0</v>
          </cell>
          <cell r="JO1123">
            <v>0</v>
          </cell>
          <cell r="JP1123">
            <v>0</v>
          </cell>
          <cell r="JQ1123">
            <v>0</v>
          </cell>
          <cell r="JR1123">
            <v>0</v>
          </cell>
          <cell r="JS1123">
            <v>0</v>
          </cell>
          <cell r="JT1123">
            <v>0</v>
          </cell>
          <cell r="JU1123">
            <v>0</v>
          </cell>
          <cell r="JV1123">
            <v>0</v>
          </cell>
          <cell r="JW1123">
            <v>0</v>
          </cell>
          <cell r="JX1123">
            <v>0</v>
          </cell>
          <cell r="JY1123">
            <v>0</v>
          </cell>
          <cell r="JZ1123">
            <v>0</v>
          </cell>
          <cell r="KA1123">
            <v>0</v>
          </cell>
          <cell r="KB1123">
            <v>0</v>
          </cell>
          <cell r="KC1123">
            <v>0</v>
          </cell>
          <cell r="KD1123">
            <v>0</v>
          </cell>
          <cell r="KE1123">
            <v>0</v>
          </cell>
          <cell r="KF1123">
            <v>0</v>
          </cell>
          <cell r="KG1123">
            <v>0</v>
          </cell>
          <cell r="KH1123">
            <v>0</v>
          </cell>
          <cell r="KI1123">
            <v>0</v>
          </cell>
          <cell r="KJ1123">
            <v>0</v>
          </cell>
          <cell r="KK1123">
            <v>0</v>
          </cell>
          <cell r="KL1123">
            <v>0</v>
          </cell>
          <cell r="KM1123">
            <v>0</v>
          </cell>
          <cell r="KN1123">
            <v>0</v>
          </cell>
          <cell r="KO1123">
            <v>0</v>
          </cell>
          <cell r="KP1123">
            <v>0</v>
          </cell>
          <cell r="KQ1123">
            <v>0</v>
          </cell>
          <cell r="KR1123">
            <v>0</v>
          </cell>
          <cell r="KS1123">
            <v>0</v>
          </cell>
          <cell r="KT1123">
            <v>0</v>
          </cell>
          <cell r="KU1123">
            <v>0</v>
          </cell>
          <cell r="KV1123">
            <v>0</v>
          </cell>
          <cell r="KW1123">
            <v>0</v>
          </cell>
          <cell r="KX1123">
            <v>0</v>
          </cell>
          <cell r="KY1123">
            <v>0</v>
          </cell>
          <cell r="KZ1123">
            <v>0</v>
          </cell>
          <cell r="LA1123">
            <v>0</v>
          </cell>
          <cell r="LB1123">
            <v>0</v>
          </cell>
          <cell r="LC1123">
            <v>0</v>
          </cell>
          <cell r="LD1123">
            <v>0</v>
          </cell>
          <cell r="LE1123">
            <v>0</v>
          </cell>
          <cell r="LF1123">
            <v>0</v>
          </cell>
          <cell r="LG1123">
            <v>0</v>
          </cell>
          <cell r="LH1123">
            <v>0</v>
          </cell>
          <cell r="LI1123">
            <v>0</v>
          </cell>
          <cell r="LJ1123">
            <v>0</v>
          </cell>
          <cell r="LK1123">
            <v>0</v>
          </cell>
          <cell r="LL1123">
            <v>0</v>
          </cell>
          <cell r="LM1123">
            <v>0</v>
          </cell>
          <cell r="LN1123">
            <v>0</v>
          </cell>
          <cell r="LO1123">
            <v>0</v>
          </cell>
          <cell r="LP1123">
            <v>0</v>
          </cell>
          <cell r="LQ1123">
            <v>0</v>
          </cell>
          <cell r="LR1123">
            <v>0</v>
          </cell>
          <cell r="LS1123">
            <v>0</v>
          </cell>
          <cell r="LT1123">
            <v>0</v>
          </cell>
          <cell r="LU1123">
            <v>0</v>
          </cell>
          <cell r="LV1123">
            <v>0</v>
          </cell>
          <cell r="LW1123">
            <v>0</v>
          </cell>
          <cell r="LX1123">
            <v>0</v>
          </cell>
          <cell r="LY1123">
            <v>0</v>
          </cell>
          <cell r="LZ1123">
            <v>0</v>
          </cell>
          <cell r="MA1123">
            <v>0</v>
          </cell>
          <cell r="MB1123">
            <v>0</v>
          </cell>
          <cell r="MC1123">
            <v>0</v>
          </cell>
          <cell r="MD1123">
            <v>0</v>
          </cell>
          <cell r="ME1123">
            <v>0</v>
          </cell>
          <cell r="MF1123">
            <v>0</v>
          </cell>
          <cell r="MG1123">
            <v>0</v>
          </cell>
          <cell r="MH1123">
            <v>0</v>
          </cell>
          <cell r="MI1123">
            <v>0</v>
          </cell>
          <cell r="MJ1123">
            <v>0</v>
          </cell>
          <cell r="MK1123">
            <v>0</v>
          </cell>
          <cell r="ML1123">
            <v>0</v>
          </cell>
          <cell r="MM1123">
            <v>0</v>
          </cell>
          <cell r="MN1123">
            <v>0</v>
          </cell>
          <cell r="MO1123">
            <v>0</v>
          </cell>
          <cell r="MP1123">
            <v>0</v>
          </cell>
          <cell r="MQ1123">
            <v>0</v>
          </cell>
          <cell r="MR1123">
            <v>0</v>
          </cell>
          <cell r="MS1123">
            <v>0</v>
          </cell>
          <cell r="MT1123">
            <v>0</v>
          </cell>
          <cell r="MU1123">
            <v>0</v>
          </cell>
          <cell r="MV1123">
            <v>0</v>
          </cell>
          <cell r="MW1123">
            <v>0</v>
          </cell>
          <cell r="MX1123">
            <v>0</v>
          </cell>
          <cell r="MY1123">
            <v>0</v>
          </cell>
          <cell r="MZ1123">
            <v>0</v>
          </cell>
          <cell r="NA1123">
            <v>0</v>
          </cell>
          <cell r="NB1123">
            <v>0</v>
          </cell>
          <cell r="NC1123">
            <v>0</v>
          </cell>
          <cell r="ND1123">
            <v>0</v>
          </cell>
          <cell r="NE1123">
            <v>0</v>
          </cell>
          <cell r="NF1123">
            <v>0</v>
          </cell>
          <cell r="NG1123">
            <v>0</v>
          </cell>
          <cell r="NH1123">
            <v>0</v>
          </cell>
          <cell r="NI1123">
            <v>0</v>
          </cell>
          <cell r="NJ1123">
            <v>0</v>
          </cell>
          <cell r="NK1123">
            <v>0</v>
          </cell>
          <cell r="NL1123">
            <v>0</v>
          </cell>
          <cell r="NM1123">
            <v>0</v>
          </cell>
          <cell r="NN1123">
            <v>0</v>
          </cell>
          <cell r="NO1123">
            <v>0</v>
          </cell>
          <cell r="NP1123">
            <v>0</v>
          </cell>
          <cell r="NQ1123">
            <v>0</v>
          </cell>
          <cell r="NR1123">
            <v>0</v>
          </cell>
          <cell r="NS1123">
            <v>0</v>
          </cell>
          <cell r="NT1123">
            <v>0</v>
          </cell>
          <cell r="NU1123">
            <v>0</v>
          </cell>
          <cell r="NV1123">
            <v>0</v>
          </cell>
          <cell r="NW1123">
            <v>0</v>
          </cell>
          <cell r="NX1123">
            <v>0</v>
          </cell>
          <cell r="NY1123">
            <v>0</v>
          </cell>
          <cell r="NZ1123">
            <v>0</v>
          </cell>
          <cell r="OA1123">
            <v>0</v>
          </cell>
          <cell r="OB1123">
            <v>0</v>
          </cell>
          <cell r="OC1123">
            <v>0</v>
          </cell>
          <cell r="OD1123">
            <v>0</v>
          </cell>
          <cell r="OE1123">
            <v>0</v>
          </cell>
          <cell r="OF1123">
            <v>0</v>
          </cell>
          <cell r="OG1123">
            <v>0</v>
          </cell>
          <cell r="OH1123">
            <v>0</v>
          </cell>
          <cell r="OI1123">
            <v>0</v>
          </cell>
          <cell r="OJ1123">
            <v>0</v>
          </cell>
          <cell r="OK1123">
            <v>0</v>
          </cell>
          <cell r="OL1123">
            <v>0</v>
          </cell>
          <cell r="OM1123">
            <v>0</v>
          </cell>
          <cell r="ON1123">
            <v>0</v>
          </cell>
          <cell r="OO1123">
            <v>0</v>
          </cell>
          <cell r="OP1123">
            <v>0</v>
          </cell>
          <cell r="OQ1123">
            <v>0</v>
          </cell>
          <cell r="OR1123">
            <v>0</v>
          </cell>
          <cell r="OS1123">
            <v>0</v>
          </cell>
          <cell r="OT1123">
            <v>0</v>
          </cell>
          <cell r="OU1123">
            <v>0</v>
          </cell>
          <cell r="OV1123">
            <v>0</v>
          </cell>
          <cell r="OW1123">
            <v>0</v>
          </cell>
          <cell r="OX1123">
            <v>0</v>
          </cell>
          <cell r="OY1123">
            <v>0</v>
          </cell>
          <cell r="OZ1123">
            <v>0</v>
          </cell>
          <cell r="PA1123">
            <v>0</v>
          </cell>
          <cell r="PB1123">
            <v>0</v>
          </cell>
          <cell r="PC1123">
            <v>0</v>
          </cell>
          <cell r="PD1123">
            <v>0</v>
          </cell>
          <cell r="PE1123">
            <v>0</v>
          </cell>
          <cell r="PF1123">
            <v>0</v>
          </cell>
          <cell r="PG1123">
            <v>0</v>
          </cell>
          <cell r="PH1123">
            <v>0</v>
          </cell>
          <cell r="PI1123">
            <v>0</v>
          </cell>
          <cell r="PJ1123">
            <v>0</v>
          </cell>
          <cell r="PK1123">
            <v>0</v>
          </cell>
          <cell r="PL1123">
            <v>0</v>
          </cell>
          <cell r="PM1123">
            <v>0</v>
          </cell>
          <cell r="PN1123">
            <v>0</v>
          </cell>
          <cell r="PO1123">
            <v>0</v>
          </cell>
          <cell r="PP1123">
            <v>0</v>
          </cell>
          <cell r="PQ1123">
            <v>0</v>
          </cell>
          <cell r="PR1123">
            <v>0</v>
          </cell>
          <cell r="PS1123">
            <v>0</v>
          </cell>
          <cell r="PT1123">
            <v>0</v>
          </cell>
          <cell r="PU1123">
            <v>0</v>
          </cell>
          <cell r="PV1123">
            <v>0</v>
          </cell>
          <cell r="PW1123">
            <v>0</v>
          </cell>
          <cell r="PX1123">
            <v>0</v>
          </cell>
          <cell r="PY1123">
            <v>0</v>
          </cell>
          <cell r="PZ1123">
            <v>0</v>
          </cell>
          <cell r="QA1123">
            <v>0</v>
          </cell>
          <cell r="QB1123">
            <v>0</v>
          </cell>
          <cell r="QC1123">
            <v>0</v>
          </cell>
          <cell r="QD1123">
            <v>0</v>
          </cell>
          <cell r="QE1123">
            <v>0</v>
          </cell>
          <cell r="QF1123">
            <v>0</v>
          </cell>
          <cell r="QG1123">
            <v>0</v>
          </cell>
          <cell r="QH1123">
            <v>0</v>
          </cell>
          <cell r="QI1123">
            <v>0</v>
          </cell>
          <cell r="QJ1123">
            <v>0</v>
          </cell>
          <cell r="QK1123">
            <v>0</v>
          </cell>
          <cell r="QL1123">
            <v>0</v>
          </cell>
          <cell r="QM1123">
            <v>0</v>
          </cell>
          <cell r="QN1123">
            <v>0</v>
          </cell>
          <cell r="QO1123">
            <v>0</v>
          </cell>
          <cell r="QP1123">
            <v>0</v>
          </cell>
          <cell r="QQ1123">
            <v>0</v>
          </cell>
          <cell r="QR1123">
            <v>0</v>
          </cell>
          <cell r="QS1123">
            <v>0</v>
          </cell>
          <cell r="QT1123">
            <v>0</v>
          </cell>
          <cell r="QU1123">
            <v>0</v>
          </cell>
          <cell r="QV1123">
            <v>0</v>
          </cell>
          <cell r="QW1123">
            <v>0</v>
          </cell>
          <cell r="QX1123">
            <v>0</v>
          </cell>
          <cell r="QY1123">
            <v>0</v>
          </cell>
          <cell r="QZ1123">
            <v>0</v>
          </cell>
          <cell r="RA1123">
            <v>0</v>
          </cell>
          <cell r="RB1123">
            <v>0</v>
          </cell>
          <cell r="RC1123">
            <v>0</v>
          </cell>
          <cell r="RD1123">
            <v>0</v>
          </cell>
          <cell r="RE1123">
            <v>0</v>
          </cell>
          <cell r="RF1123">
            <v>0</v>
          </cell>
          <cell r="RG1123">
            <v>0</v>
          </cell>
          <cell r="RH1123">
            <v>0</v>
          </cell>
          <cell r="RI1123">
            <v>0</v>
          </cell>
          <cell r="RJ1123">
            <v>0</v>
          </cell>
          <cell r="RK1123">
            <v>0</v>
          </cell>
          <cell r="RL1123">
            <v>0</v>
          </cell>
          <cell r="RM1123">
            <v>0</v>
          </cell>
          <cell r="RN1123">
            <v>0</v>
          </cell>
          <cell r="RO1123">
            <v>0</v>
          </cell>
          <cell r="RP1123">
            <v>0</v>
          </cell>
          <cell r="RQ1123">
            <v>0</v>
          </cell>
          <cell r="RR1123">
            <v>0</v>
          </cell>
          <cell r="RS1123">
            <v>0</v>
          </cell>
          <cell r="RT1123">
            <v>0</v>
          </cell>
          <cell r="RU1123">
            <v>0</v>
          </cell>
          <cell r="RV1123">
            <v>0</v>
          </cell>
          <cell r="RW1123">
            <v>0</v>
          </cell>
          <cell r="RX1123">
            <v>0</v>
          </cell>
          <cell r="RY1123">
            <v>0</v>
          </cell>
          <cell r="RZ1123">
            <v>0</v>
          </cell>
          <cell r="SA1123">
            <v>0</v>
          </cell>
          <cell r="SB1123">
            <v>0</v>
          </cell>
          <cell r="SC1123">
            <v>0</v>
          </cell>
          <cell r="SD1123">
            <v>0</v>
          </cell>
          <cell r="SE1123">
            <v>0</v>
          </cell>
          <cell r="SF1123">
            <v>0</v>
          </cell>
          <cell r="SG1123">
            <v>0</v>
          </cell>
          <cell r="SH1123">
            <v>0</v>
          </cell>
          <cell r="SI1123">
            <v>0</v>
          </cell>
          <cell r="SJ1123">
            <v>0</v>
          </cell>
          <cell r="SK1123">
            <v>0</v>
          </cell>
          <cell r="SL1123">
            <v>0</v>
          </cell>
          <cell r="SM1123">
            <v>0</v>
          </cell>
          <cell r="SN1123">
            <v>0</v>
          </cell>
          <cell r="SO1123">
            <v>0</v>
          </cell>
          <cell r="SP1123">
            <v>0</v>
          </cell>
          <cell r="SQ1123">
            <v>0</v>
          </cell>
          <cell r="SR1123">
            <v>0</v>
          </cell>
          <cell r="SS1123">
            <v>0</v>
          </cell>
          <cell r="ST1123">
            <v>0</v>
          </cell>
          <cell r="SU1123">
            <v>0</v>
          </cell>
          <cell r="SV1123">
            <v>0</v>
          </cell>
          <cell r="SW1123">
            <v>0</v>
          </cell>
          <cell r="SX1123">
            <v>0</v>
          </cell>
          <cell r="SY1123">
            <v>0</v>
          </cell>
          <cell r="SZ1123">
            <v>0</v>
          </cell>
          <cell r="TA1123">
            <v>0</v>
          </cell>
          <cell r="TB1123">
            <v>0</v>
          </cell>
          <cell r="TC1123">
            <v>0</v>
          </cell>
          <cell r="TD1123">
            <v>0</v>
          </cell>
          <cell r="TE1123">
            <v>0</v>
          </cell>
          <cell r="TF1123">
            <v>0</v>
          </cell>
          <cell r="TG1123">
            <v>0</v>
          </cell>
          <cell r="TH1123">
            <v>0</v>
          </cell>
          <cell r="TI1123">
            <v>0</v>
          </cell>
          <cell r="TJ1123">
            <v>0</v>
          </cell>
          <cell r="TK1123">
            <v>0</v>
          </cell>
          <cell r="TL1123">
            <v>0</v>
          </cell>
          <cell r="TM1123">
            <v>0</v>
          </cell>
          <cell r="TN1123">
            <v>0</v>
          </cell>
          <cell r="TO1123">
            <v>0</v>
          </cell>
          <cell r="TP1123">
            <v>0</v>
          </cell>
          <cell r="TQ1123">
            <v>0</v>
          </cell>
          <cell r="TR1123">
            <v>0</v>
          </cell>
          <cell r="TS1123">
            <v>0</v>
          </cell>
          <cell r="TT1123">
            <v>0</v>
          </cell>
          <cell r="TU1123">
            <v>0</v>
          </cell>
          <cell r="TV1123">
            <v>0</v>
          </cell>
          <cell r="TW1123">
            <v>0</v>
          </cell>
          <cell r="TX1123">
            <v>0</v>
          </cell>
          <cell r="TY1123">
            <v>0</v>
          </cell>
          <cell r="TZ1123">
            <v>0</v>
          </cell>
          <cell r="UA1123">
            <v>0</v>
          </cell>
          <cell r="UB1123">
            <v>0</v>
          </cell>
          <cell r="UC1123">
            <v>0</v>
          </cell>
          <cell r="UD1123">
            <v>0</v>
          </cell>
          <cell r="UE1123">
            <v>0</v>
          </cell>
          <cell r="UF1123">
            <v>0</v>
          </cell>
          <cell r="UG1123">
            <v>0</v>
          </cell>
          <cell r="UH1123">
            <v>0</v>
          </cell>
          <cell r="UI1123">
            <v>0</v>
          </cell>
          <cell r="UJ1123">
            <v>0</v>
          </cell>
          <cell r="UK1123">
            <v>0</v>
          </cell>
          <cell r="UL1123">
            <v>0</v>
          </cell>
          <cell r="UM1123">
            <v>0</v>
          </cell>
          <cell r="UN1123">
            <v>0</v>
          </cell>
          <cell r="UO1123">
            <v>0</v>
          </cell>
          <cell r="UP1123">
            <v>0</v>
          </cell>
          <cell r="UQ1123">
            <v>0</v>
          </cell>
          <cell r="UR1123">
            <v>0</v>
          </cell>
          <cell r="US1123">
            <v>0</v>
          </cell>
          <cell r="UT1123">
            <v>0</v>
          </cell>
          <cell r="UU1123">
            <v>0</v>
          </cell>
          <cell r="UV1123">
            <v>0</v>
          </cell>
          <cell r="UW1123">
            <v>0</v>
          </cell>
          <cell r="UX1123">
            <v>0</v>
          </cell>
          <cell r="UY1123">
            <v>0</v>
          </cell>
          <cell r="UZ1123">
            <v>0</v>
          </cell>
          <cell r="VA1123">
            <v>0</v>
          </cell>
          <cell r="VB1123">
            <v>0</v>
          </cell>
          <cell r="VC1123">
            <v>0</v>
          </cell>
          <cell r="VD1123">
            <v>0</v>
          </cell>
          <cell r="VE1123">
            <v>0</v>
          </cell>
          <cell r="VF1123">
            <v>0</v>
          </cell>
          <cell r="VG1123">
            <v>0</v>
          </cell>
          <cell r="VH1123">
            <v>0</v>
          </cell>
          <cell r="VI1123">
            <v>0</v>
          </cell>
          <cell r="VJ1123">
            <v>0</v>
          </cell>
          <cell r="VK1123">
            <v>0</v>
          </cell>
          <cell r="VL1123">
            <v>0</v>
          </cell>
          <cell r="VM1123">
            <v>0</v>
          </cell>
          <cell r="VN1123">
            <v>0</v>
          </cell>
          <cell r="VO1123">
            <v>0</v>
          </cell>
          <cell r="VP1123">
            <v>0</v>
          </cell>
          <cell r="VQ1123">
            <v>0</v>
          </cell>
          <cell r="VR1123">
            <v>0</v>
          </cell>
          <cell r="VS1123">
            <v>0</v>
          </cell>
          <cell r="VT1123">
            <v>0</v>
          </cell>
          <cell r="VU1123">
            <v>0</v>
          </cell>
          <cell r="VV1123">
            <v>0</v>
          </cell>
          <cell r="VW1123">
            <v>0</v>
          </cell>
          <cell r="VX1123">
            <v>0</v>
          </cell>
          <cell r="VY1123">
            <v>0</v>
          </cell>
          <cell r="VZ1123">
            <v>0</v>
          </cell>
          <cell r="WA1123">
            <v>0</v>
          </cell>
          <cell r="WB1123">
            <v>0</v>
          </cell>
          <cell r="WC1123">
            <v>0</v>
          </cell>
          <cell r="WD1123">
            <v>0</v>
          </cell>
          <cell r="WE1123">
            <v>0</v>
          </cell>
        </row>
        <row r="1124">
          <cell r="B1124" t="str">
            <v>CP502</v>
          </cell>
          <cell r="D1124">
            <v>0.63028500900882689</v>
          </cell>
          <cell r="E1124">
            <v>0.55548157761310391</v>
          </cell>
          <cell r="F1124">
            <v>0.607635675373703</v>
          </cell>
          <cell r="G1124">
            <v>0.52042466130197618</v>
          </cell>
          <cell r="H1124">
            <v>0.6167486478089137</v>
          </cell>
          <cell r="I1124">
            <v>0.43977284859143395</v>
          </cell>
          <cell r="J1124">
            <v>0.46063310004150637</v>
          </cell>
          <cell r="K1124">
            <v>0.54900257550357567</v>
          </cell>
          <cell r="L1124">
            <v>0.16290869736526425</v>
          </cell>
          <cell r="M1124">
            <v>0.18762069753013549</v>
          </cell>
          <cell r="N1124">
            <v>1.4887754703271674</v>
          </cell>
          <cell r="O1124">
            <v>1.2406490215307548</v>
          </cell>
          <cell r="P1124">
            <v>0.5064361619582578</v>
          </cell>
          <cell r="Q1124">
            <v>0.33021049460357826</v>
          </cell>
          <cell r="R1124">
            <v>0.45608921757906384</v>
          </cell>
          <cell r="S1124">
            <v>0.40635600125486104</v>
          </cell>
          <cell r="T1124">
            <v>0.41216770048672224</v>
          </cell>
          <cell r="U1124">
            <v>0.42044490252388739</v>
          </cell>
          <cell r="V1124">
            <v>0.38051523215403904</v>
          </cell>
          <cell r="W1124">
            <v>0.30405699167486983</v>
          </cell>
          <cell r="X1124">
            <v>0.47525502247639245</v>
          </cell>
          <cell r="Y1124">
            <v>0.51445665065266089</v>
          </cell>
          <cell r="Z1124">
            <v>0.55990226271903365</v>
          </cell>
          <cell r="AA1124">
            <v>0.64995719093001059</v>
          </cell>
          <cell r="AB1124">
            <v>0.55408963060670335</v>
          </cell>
          <cell r="AC1124">
            <v>0.45317784513321607</v>
          </cell>
          <cell r="AD1124">
            <v>0.48157551284981764</v>
          </cell>
          <cell r="AE1124">
            <v>0.6625484445815355</v>
          </cell>
          <cell r="AF1124">
            <v>0.25900169681474888</v>
          </cell>
          <cell r="AG1124">
            <v>0.25142748636384316</v>
          </cell>
          <cell r="AH1124">
            <v>0.2824302230748913</v>
          </cell>
          <cell r="AI1124">
            <v>0.29656411115511905</v>
          </cell>
          <cell r="AJ1124">
            <v>0.27945560347336285</v>
          </cell>
          <cell r="AK1124">
            <v>0.23746937900520534</v>
          </cell>
          <cell r="AL1124">
            <v>0.32448861249201288</v>
          </cell>
          <cell r="AM1124">
            <v>0.25223015974144242</v>
          </cell>
          <cell r="AN1124">
            <v>0.86427283598942051</v>
          </cell>
          <cell r="AO1124">
            <v>1.1474840587020005</v>
          </cell>
          <cell r="AP1124">
            <v>0.97861304868683219</v>
          </cell>
          <cell r="AQ1124">
            <v>0.99742916842499274</v>
          </cell>
          <cell r="AR1124">
            <v>0.90762150989477364</v>
          </cell>
          <cell r="AS1124">
            <v>1.1853030822585529</v>
          </cell>
          <cell r="AT1124">
            <v>0.88561119358973717</v>
          </cell>
          <cell r="AU1124">
            <v>1.0540418682760564</v>
          </cell>
          <cell r="AV1124">
            <v>0.85797357005197095</v>
          </cell>
          <cell r="AW1124">
            <v>1.0178605831244945</v>
          </cell>
          <cell r="AX1124">
            <v>1.2400515934734495</v>
          </cell>
          <cell r="AY1124">
            <v>0.9983102461714165</v>
          </cell>
          <cell r="AZ1124">
            <v>0.31368456043833853</v>
          </cell>
          <cell r="BA1124">
            <v>0.22785506841383124</v>
          </cell>
          <cell r="BB1124">
            <v>0.24826448322073577</v>
          </cell>
          <cell r="BC1124">
            <v>0.21435093167932773</v>
          </cell>
          <cell r="BD1124">
            <v>0.25528999928779189</v>
          </cell>
          <cell r="BE1124">
            <v>0.31289373514410623</v>
          </cell>
          <cell r="BF1124">
            <v>0.55519341672282563</v>
          </cell>
          <cell r="BG1124">
            <v>0.5452824053986256</v>
          </cell>
          <cell r="BH1124">
            <v>0.56597719435490479</v>
          </cell>
          <cell r="BI1124">
            <v>0.2713070543772006</v>
          </cell>
          <cell r="BJ1124">
            <v>0.55045182102136248</v>
          </cell>
          <cell r="BK1124">
            <v>0.24182045473730709</v>
          </cell>
          <cell r="BL1124">
            <v>0.88518064487054415</v>
          </cell>
          <cell r="BM1124">
            <v>0.80092146100845418</v>
          </cell>
          <cell r="BN1124">
            <v>0.78073441672162813</v>
          </cell>
          <cell r="BO1124">
            <v>0.84064995494639583</v>
          </cell>
          <cell r="BP1124">
            <v>0.53344560862225454</v>
          </cell>
          <cell r="BQ1124">
            <v>0.44136295089984573</v>
          </cell>
          <cell r="BR1124">
            <v>0.53404285829917841</v>
          </cell>
          <cell r="BS1124">
            <v>0.51183490474205529</v>
          </cell>
          <cell r="BT1124">
            <v>0.99714044438044869</v>
          </cell>
          <cell r="BU1124">
            <v>0.86584070757839859</v>
          </cell>
          <cell r="BV1124">
            <v>0.74663044312971938</v>
          </cell>
          <cell r="BW1124">
            <v>0.85869973990714155</v>
          </cell>
          <cell r="BX1124">
            <v>1.0299741470075225</v>
          </cell>
          <cell r="BY1124">
            <v>0.85911290374200211</v>
          </cell>
          <cell r="BZ1124">
            <v>1.0123907131923489</v>
          </cell>
          <cell r="CA1124">
            <v>0.8168441674801642</v>
          </cell>
          <cell r="CB1124">
            <v>0.57611135779316658</v>
          </cell>
          <cell r="CC1124">
            <v>0.5139208182798386</v>
          </cell>
          <cell r="CD1124">
            <v>0.56211572129010834</v>
          </cell>
          <cell r="CE1124">
            <v>0.58144427150621047</v>
          </cell>
          <cell r="CF1124">
            <v>3.2716675351039969E-2</v>
          </cell>
          <cell r="CG1124">
            <v>4.0237392752036333E-2</v>
          </cell>
          <cell r="CH1124">
            <v>3.903231065515108E-2</v>
          </cell>
          <cell r="CI1124">
            <v>4.2443259028436729E-2</v>
          </cell>
          <cell r="CJ1124">
            <v>0.12037351955508242</v>
          </cell>
          <cell r="CK1124">
            <v>0.12171510603109854</v>
          </cell>
          <cell r="CL1124">
            <v>0.20301542502882189</v>
          </cell>
          <cell r="CM1124">
            <v>0.18306346049903144</v>
          </cell>
          <cell r="CN1124">
            <v>0.81379530232707953</v>
          </cell>
          <cell r="CO1124">
            <v>0.78356832822206957</v>
          </cell>
          <cell r="CP1124">
            <v>0.72704910244585064</v>
          </cell>
          <cell r="CQ1124">
            <v>0.67645261991116656</v>
          </cell>
          <cell r="CR1124">
            <v>0.55022915328578326</v>
          </cell>
          <cell r="CS1124">
            <v>0.36829369162759329</v>
          </cell>
          <cell r="CT1124">
            <v>0.46948224670727429</v>
          </cell>
          <cell r="CU1124">
            <v>0.46238603464708006</v>
          </cell>
          <cell r="CV1124">
            <v>21.145188071832994</v>
          </cell>
          <cell r="CW1124">
            <v>16.992449612385006</v>
          </cell>
          <cell r="CX1124">
            <v>21.495597238953327</v>
          </cell>
          <cell r="CY1124">
            <v>23.334337111259714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16.442002519035594</v>
          </cell>
          <cell r="DE1124">
            <v>19.038776432162198</v>
          </cell>
          <cell r="DF1124">
            <v>27.729963129646372</v>
          </cell>
          <cell r="DG1124">
            <v>19.466603751141768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23.411767632710053</v>
          </cell>
          <cell r="DM1124">
            <v>22.108856730232269</v>
          </cell>
          <cell r="DN1124">
            <v>18.936653754862295</v>
          </cell>
          <cell r="DO1124">
            <v>18.09502303567508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24.061544921729414</v>
          </cell>
          <cell r="DU1124">
            <v>16.518215963881886</v>
          </cell>
          <cell r="DV1124">
            <v>22.166472143671658</v>
          </cell>
          <cell r="DW1124">
            <v>14.827740569585822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6.3258165094155139</v>
          </cell>
          <cell r="EC1124">
            <v>6.2583197525366607</v>
          </cell>
          <cell r="ED1124">
            <v>9.175038469724857</v>
          </cell>
          <cell r="EE1124">
            <v>0</v>
          </cell>
          <cell r="EF1124">
            <v>6.3737636652895002</v>
          </cell>
          <cell r="EG1124">
            <v>0</v>
          </cell>
          <cell r="EH1124">
            <v>63.835603902145884</v>
          </cell>
          <cell r="EI1124">
            <v>0</v>
          </cell>
          <cell r="EJ1124">
            <v>30.771919487757536</v>
          </cell>
          <cell r="EK1124">
            <v>5.968086174132881</v>
          </cell>
          <cell r="EL1124">
            <v>0</v>
          </cell>
          <cell r="EM1124">
            <v>64.907636411997444</v>
          </cell>
          <cell r="EN1124">
            <v>4.1334036561892912E-3</v>
          </cell>
          <cell r="EO1124">
            <v>0</v>
          </cell>
          <cell r="EP1124">
            <v>0</v>
          </cell>
          <cell r="EQ1124">
            <v>0</v>
          </cell>
          <cell r="ER1124">
            <v>9.2584838074947218</v>
          </cell>
          <cell r="ES1124">
            <v>10.032411607249092</v>
          </cell>
          <cell r="ET1124">
            <v>7.6299899550680061</v>
          </cell>
          <cell r="EU1124">
            <v>9.5086443076537943</v>
          </cell>
          <cell r="EV1124">
            <v>9.2070799167206392</v>
          </cell>
          <cell r="EW1124">
            <v>7.2973649828094</v>
          </cell>
          <cell r="EX1124">
            <v>12.381274022132306</v>
          </cell>
          <cell r="EY1124">
            <v>13.14576995321033</v>
          </cell>
          <cell r="EZ1124">
            <v>10.591654590076242</v>
          </cell>
          <cell r="FA1124">
            <v>12.801930789122846</v>
          </cell>
          <cell r="FB1124">
            <v>9.531091324425228</v>
          </cell>
          <cell r="FC1124">
            <v>10.290333414357818</v>
          </cell>
          <cell r="FD1124">
            <v>22.567280525446662</v>
          </cell>
          <cell r="FE1124">
            <v>24.780786269540481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8.7789769721845126</v>
          </cell>
          <cell r="FM1124">
            <v>12.050414414664546</v>
          </cell>
          <cell r="FN1124">
            <v>10.386806784837596</v>
          </cell>
          <cell r="FO1124">
            <v>12.644202983464131</v>
          </cell>
          <cell r="FP1124">
            <v>9.7258418483553264</v>
          </cell>
          <cell r="FQ1124">
            <v>12.09237016929446</v>
          </cell>
          <cell r="FR1124">
            <v>0</v>
          </cell>
          <cell r="FS1124">
            <v>0</v>
          </cell>
          <cell r="FT1124">
            <v>8.657378143262072</v>
          </cell>
          <cell r="FU1124">
            <v>12.503639991978485</v>
          </cell>
          <cell r="FV1124">
            <v>8.9732700298634107</v>
          </cell>
          <cell r="FW1124">
            <v>9.1994728048000063</v>
          </cell>
          <cell r="FX1124">
            <v>20.329036693793526</v>
          </cell>
          <cell r="FY1124">
            <v>21.283108691341948</v>
          </cell>
          <cell r="FZ1124">
            <v>6.0264397296881773</v>
          </cell>
          <cell r="GA1124">
            <v>0</v>
          </cell>
          <cell r="GB1124">
            <v>6.8524946090725862</v>
          </cell>
          <cell r="GC1124">
            <v>6.7269379074344329</v>
          </cell>
          <cell r="GD1124">
            <v>8.3116569797921773</v>
          </cell>
          <cell r="GE1124">
            <v>0</v>
          </cell>
          <cell r="GF1124">
            <v>47.819354994001856</v>
          </cell>
          <cell r="GG1124">
            <v>0</v>
          </cell>
          <cell r="GH1124">
            <v>5.547947508363066</v>
          </cell>
          <cell r="GI1124">
            <v>0</v>
          </cell>
          <cell r="GJ1124">
            <v>0</v>
          </cell>
          <cell r="GK1124">
            <v>0</v>
          </cell>
          <cell r="GL1124">
            <v>0</v>
          </cell>
          <cell r="GM1124">
            <v>0</v>
          </cell>
          <cell r="GN1124">
            <v>0</v>
          </cell>
          <cell r="GO1124">
            <v>18.683993423778304</v>
          </cell>
          <cell r="GP1124">
            <v>10.328710588589084</v>
          </cell>
          <cell r="GQ1124">
            <v>9.3520198968974793</v>
          </cell>
          <cell r="GR1124">
            <v>10.881094000498377</v>
          </cell>
          <cell r="GS1124">
            <v>10.757177489652067</v>
          </cell>
          <cell r="GT1124">
            <v>9.0454201953541844</v>
          </cell>
          <cell r="GU1124">
            <v>8.3397321539852349</v>
          </cell>
          <cell r="GV1124">
            <v>9.5590187336173642</v>
          </cell>
          <cell r="GW1124">
            <v>11.673591856253019</v>
          </cell>
          <cell r="GX1124">
            <v>12.11284192739681</v>
          </cell>
          <cell r="GY1124">
            <v>9.534274332723049</v>
          </cell>
          <cell r="GZ1124">
            <v>9.6591014147790677</v>
          </cell>
          <cell r="HA1124">
            <v>9.9549709817630667</v>
          </cell>
          <cell r="HB1124">
            <v>24.593852710510937</v>
          </cell>
          <cell r="HC1124">
            <v>19.702133976213005</v>
          </cell>
          <cell r="HD1124">
            <v>0</v>
          </cell>
          <cell r="HE1124">
            <v>0</v>
          </cell>
          <cell r="HF1124">
            <v>0</v>
          </cell>
          <cell r="HG1124">
            <v>0</v>
          </cell>
          <cell r="HH1124">
            <v>0</v>
          </cell>
          <cell r="HI1124">
            <v>0</v>
          </cell>
          <cell r="HJ1124">
            <v>0</v>
          </cell>
          <cell r="HK1124">
            <v>0</v>
          </cell>
          <cell r="HL1124">
            <v>10.59027257006068</v>
          </cell>
          <cell r="HM1124">
            <v>10.910181757259895</v>
          </cell>
          <cell r="HN1124">
            <v>9.0698264266467739</v>
          </cell>
          <cell r="HO1124">
            <v>10.15515989956511</v>
          </cell>
          <cell r="HP1124">
            <v>0</v>
          </cell>
          <cell r="HQ1124">
            <v>0</v>
          </cell>
          <cell r="HR1124">
            <v>8.9966626683019246</v>
          </cell>
          <cell r="HS1124">
            <v>9.0089844271029627</v>
          </cell>
          <cell r="HT1124">
            <v>8.7323696732152598</v>
          </cell>
          <cell r="HU1124">
            <v>11.339244142918906</v>
          </cell>
          <cell r="HV1124">
            <v>21.970153293867821</v>
          </cell>
          <cell r="HW1124">
            <v>19.503817059170782</v>
          </cell>
          <cell r="HX1124">
            <v>5.8113922720318776</v>
          </cell>
          <cell r="HY1124">
            <v>0</v>
          </cell>
          <cell r="HZ1124">
            <v>7.497288760169396</v>
          </cell>
          <cell r="IA1124">
            <v>0</v>
          </cell>
          <cell r="IB1124">
            <v>5.8514004192754427</v>
          </cell>
          <cell r="IC1124">
            <v>0</v>
          </cell>
          <cell r="ID1124">
            <v>0</v>
          </cell>
          <cell r="IE1124">
            <v>0</v>
          </cell>
          <cell r="IF1124">
            <v>0</v>
          </cell>
          <cell r="IG1124">
            <v>0</v>
          </cell>
          <cell r="IH1124">
            <v>0</v>
          </cell>
          <cell r="II1124">
            <v>0</v>
          </cell>
          <cell r="IJ1124">
            <v>0</v>
          </cell>
          <cell r="IK1124">
            <v>0</v>
          </cell>
          <cell r="IL1124">
            <v>100.45804250380381</v>
          </cell>
          <cell r="IM1124">
            <v>10.152024892279421</v>
          </cell>
          <cell r="IN1124">
            <v>10.726229776157307</v>
          </cell>
          <cell r="IO1124">
            <v>7.8040616852152898</v>
          </cell>
          <cell r="IP1124">
            <v>10.378473759809483</v>
          </cell>
          <cell r="IQ1124">
            <v>10.34728916717857</v>
          </cell>
          <cell r="IR1124">
            <v>9.9491799822473226</v>
          </cell>
          <cell r="IS1124">
            <v>12.080211666359682</v>
          </cell>
          <cell r="IT1124">
            <v>12.233358250018505</v>
          </cell>
          <cell r="IU1124">
            <v>12.411534847877082</v>
          </cell>
          <cell r="IV1124">
            <v>13.603482552678104</v>
          </cell>
          <cell r="IW1124">
            <v>11.596126706803091</v>
          </cell>
          <cell r="IX1124">
            <v>9.5228183352050166</v>
          </cell>
          <cell r="IY1124">
            <v>24.932578522505739</v>
          </cell>
          <cell r="IZ1124">
            <v>26.224871370277032</v>
          </cell>
          <cell r="JA1124">
            <v>0</v>
          </cell>
          <cell r="JB1124">
            <v>0</v>
          </cell>
          <cell r="JC1124">
            <v>0</v>
          </cell>
          <cell r="JD1124">
            <v>0</v>
          </cell>
          <cell r="JE1124">
            <v>0</v>
          </cell>
          <cell r="JF1124">
            <v>0</v>
          </cell>
          <cell r="JG1124">
            <v>9.4132472372585703</v>
          </cell>
          <cell r="JH1124">
            <v>10.745667669010842</v>
          </cell>
          <cell r="JI1124">
            <v>6.4747884028517371</v>
          </cell>
          <cell r="JJ1124">
            <v>5.72140160217391</v>
          </cell>
          <cell r="JK1124">
            <v>12.255438391725876</v>
          </cell>
          <cell r="JL1124">
            <v>11.032897464285099</v>
          </cell>
          <cell r="JM1124">
            <v>6.7346279679618917</v>
          </cell>
          <cell r="JN1124">
            <v>6.7492291909018833</v>
          </cell>
          <cell r="JO1124">
            <v>26.082715188837902</v>
          </cell>
          <cell r="JP1124">
            <v>24.881748928773465</v>
          </cell>
          <cell r="JQ1124">
            <v>0</v>
          </cell>
          <cell r="JR1124">
            <v>0</v>
          </cell>
          <cell r="JS1124">
            <v>6.4120949085836791</v>
          </cell>
          <cell r="JT1124">
            <v>6.5897311524361832</v>
          </cell>
          <cell r="JU1124">
            <v>7.0811080068401306</v>
          </cell>
          <cell r="JV1124">
            <v>0</v>
          </cell>
          <cell r="JW1124">
            <v>0</v>
          </cell>
          <cell r="JX1124">
            <v>56.206158648225127</v>
          </cell>
          <cell r="JY1124">
            <v>0</v>
          </cell>
          <cell r="JZ1124">
            <v>0</v>
          </cell>
          <cell r="KA1124">
            <v>0</v>
          </cell>
          <cell r="KB1124">
            <v>0</v>
          </cell>
          <cell r="KC1124">
            <v>0</v>
          </cell>
          <cell r="KD1124">
            <v>0</v>
          </cell>
          <cell r="KE1124">
            <v>70.878468782536515</v>
          </cell>
          <cell r="KF1124">
            <v>9.9142368624984147</v>
          </cell>
          <cell r="KG1124">
            <v>9.9772977878503681</v>
          </cell>
          <cell r="KH1124">
            <v>7.9223891226575569</v>
          </cell>
          <cell r="KI1124">
            <v>9.6236246993523338</v>
          </cell>
          <cell r="KJ1124">
            <v>7.6485679725680153</v>
          </cell>
          <cell r="KK1124">
            <v>8.6728130955638836</v>
          </cell>
          <cell r="KL1124">
            <v>12.687019745954565</v>
          </cell>
          <cell r="KM1124">
            <v>9.6509311312981172</v>
          </cell>
          <cell r="KN1124">
            <v>13.301293218268597</v>
          </cell>
          <cell r="KO1124">
            <v>12.907941105473595</v>
          </cell>
          <cell r="KP1124">
            <v>12.193911187766036</v>
          </cell>
          <cell r="KQ1124">
            <v>10.173761143641386</v>
          </cell>
          <cell r="KR1124">
            <v>25.827771237810236</v>
          </cell>
          <cell r="KS1124">
            <v>21.761448677794547</v>
          </cell>
          <cell r="KT1124">
            <v>0</v>
          </cell>
          <cell r="KU1124">
            <v>0</v>
          </cell>
          <cell r="KV1124">
            <v>0</v>
          </cell>
          <cell r="KW1124">
            <v>0</v>
          </cell>
          <cell r="KX1124">
            <v>0</v>
          </cell>
          <cell r="KY1124">
            <v>0</v>
          </cell>
          <cell r="KZ1124">
            <v>0</v>
          </cell>
          <cell r="LA1124">
            <v>10.657003164676572</v>
          </cell>
          <cell r="LB1124">
            <v>11.92854364643126</v>
          </cell>
          <cell r="LC1124">
            <v>4.4440113437706668</v>
          </cell>
          <cell r="LD1124">
            <v>4.9620857448486593</v>
          </cell>
          <cell r="LE1124">
            <v>0</v>
          </cell>
          <cell r="LF1124">
            <v>9.3033950986365515</v>
          </cell>
          <cell r="LG1124">
            <v>12.865295471873104</v>
          </cell>
          <cell r="LH1124">
            <v>5.2550188567401763</v>
          </cell>
          <cell r="LI1124">
            <v>5.748436053318204</v>
          </cell>
          <cell r="LJ1124">
            <v>19.194432084054341</v>
          </cell>
          <cell r="LK1124">
            <v>23.2615802739004</v>
          </cell>
          <cell r="LL1124">
            <v>13.404321388719717</v>
          </cell>
          <cell r="LM1124">
            <v>15.115198884558785</v>
          </cell>
          <cell r="LN1124">
            <v>0</v>
          </cell>
          <cell r="LO1124">
            <v>0</v>
          </cell>
          <cell r="LP1124">
            <v>19.831319781158392</v>
          </cell>
          <cell r="LQ1124">
            <v>15.768539271529457</v>
          </cell>
          <cell r="LR1124">
            <v>15.750895396150863</v>
          </cell>
          <cell r="LS1124">
            <v>11.665766519334591</v>
          </cell>
          <cell r="LT1124">
            <v>0</v>
          </cell>
          <cell r="LU1124">
            <v>0</v>
          </cell>
          <cell r="LV1124">
            <v>28.558999185166751</v>
          </cell>
          <cell r="LW1124">
            <v>15.573061022325083</v>
          </cell>
          <cell r="LX1124">
            <v>19.576147366797638</v>
          </cell>
          <cell r="LY1124">
            <v>14.137061676190212</v>
          </cell>
          <cell r="LZ1124">
            <v>0</v>
          </cell>
          <cell r="MA1124">
            <v>0</v>
          </cell>
          <cell r="MB1124">
            <v>14.147165753968844</v>
          </cell>
          <cell r="MC1124">
            <v>21.033681391656213</v>
          </cell>
          <cell r="MD1124">
            <v>31.132981763470806</v>
          </cell>
          <cell r="ME1124">
            <v>16.915197466974327</v>
          </cell>
          <cell r="MF1124">
            <v>0</v>
          </cell>
          <cell r="MG1124">
            <v>0</v>
          </cell>
          <cell r="MH1124">
            <v>17.373831405472522</v>
          </cell>
          <cell r="MI1124">
            <v>15.706244341377182</v>
          </cell>
          <cell r="MJ1124">
            <v>0</v>
          </cell>
          <cell r="MK1124">
            <v>0</v>
          </cell>
          <cell r="ML1124">
            <v>0</v>
          </cell>
          <cell r="MM1124">
            <v>0</v>
          </cell>
          <cell r="MN1124">
            <v>0</v>
          </cell>
          <cell r="MO1124">
            <v>0</v>
          </cell>
          <cell r="MP1124">
            <v>0</v>
          </cell>
          <cell r="MQ1124">
            <v>0</v>
          </cell>
          <cell r="MR1124">
            <v>0</v>
          </cell>
          <cell r="MS1124">
            <v>0</v>
          </cell>
          <cell r="MT1124">
            <v>20.519147107571779</v>
          </cell>
          <cell r="MU1124">
            <v>24.485798325026249</v>
          </cell>
          <cell r="MV1124">
            <v>0</v>
          </cell>
          <cell r="MW1124">
            <v>0</v>
          </cell>
          <cell r="MX1124">
            <v>0</v>
          </cell>
          <cell r="MY1124">
            <v>0</v>
          </cell>
          <cell r="MZ1124">
            <v>20.689791969012553</v>
          </cell>
          <cell r="NA1124">
            <v>16.84169959002498</v>
          </cell>
          <cell r="NB1124">
            <v>0</v>
          </cell>
          <cell r="NC1124">
            <v>0</v>
          </cell>
          <cell r="ND1124">
            <v>0</v>
          </cell>
          <cell r="NE1124">
            <v>0</v>
          </cell>
          <cell r="NF1124">
            <v>6.0999313976631919</v>
          </cell>
          <cell r="NG1124">
            <v>0</v>
          </cell>
          <cell r="NH1124">
            <v>0</v>
          </cell>
          <cell r="NI1124">
            <v>6.5350336179494617</v>
          </cell>
          <cell r="NJ1124">
            <v>0</v>
          </cell>
          <cell r="NK1124">
            <v>0</v>
          </cell>
          <cell r="NL1124">
            <v>6.6329420864716271</v>
          </cell>
          <cell r="NM1124">
            <v>28.363301572651746</v>
          </cell>
          <cell r="NN1124">
            <v>21.20273628048129</v>
          </cell>
          <cell r="NO1124">
            <v>89.425824622889365</v>
          </cell>
          <cell r="NP1124">
            <v>92.226776571496529</v>
          </cell>
          <cell r="NQ1124">
            <v>7.5179645526595191</v>
          </cell>
          <cell r="NR1124">
            <v>9.4595008102282936</v>
          </cell>
          <cell r="NS1124">
            <v>8.0080213179473869</v>
          </cell>
          <cell r="NT1124">
            <v>10.319411789378856</v>
          </cell>
          <cell r="NU1124">
            <v>8.1088555777275904</v>
          </cell>
          <cell r="NV1124">
            <v>9.9269890932028986</v>
          </cell>
          <cell r="NW1124">
            <v>13.809420570503084</v>
          </cell>
          <cell r="NX1124">
            <v>11.556318024127258</v>
          </cell>
          <cell r="NY1124">
            <v>13.477729245774755</v>
          </cell>
          <cell r="NZ1124">
            <v>10.294828600803077</v>
          </cell>
          <cell r="OA1124">
            <v>13.875479602166505</v>
          </cell>
          <cell r="OB1124">
            <v>9.918685817738309</v>
          </cell>
          <cell r="OC1124">
            <v>26.984128006730266</v>
          </cell>
          <cell r="OD1124">
            <v>26.526721537368822</v>
          </cell>
          <cell r="OE1124">
            <v>0</v>
          </cell>
          <cell r="OF1124">
            <v>0</v>
          </cell>
          <cell r="OG1124">
            <v>0</v>
          </cell>
          <cell r="OH1124">
            <v>0</v>
          </cell>
          <cell r="OI1124">
            <v>0</v>
          </cell>
          <cell r="OJ1124">
            <v>0</v>
          </cell>
          <cell r="OK1124">
            <v>0</v>
          </cell>
          <cell r="OL1124">
            <v>0</v>
          </cell>
          <cell r="OM1124">
            <v>48.728416995519098</v>
          </cell>
          <cell r="ON1124">
            <v>51.542776067051413</v>
          </cell>
          <cell r="OO1124">
            <v>0</v>
          </cell>
          <cell r="OP1124">
            <v>11.654061503202893</v>
          </cell>
          <cell r="OQ1124">
            <v>9.8376330509204344</v>
          </cell>
          <cell r="OR1124">
            <v>11.697009874435508</v>
          </cell>
          <cell r="OS1124">
            <v>10.088485748947672</v>
          </cell>
          <cell r="OT1124">
            <v>12.325786673719612</v>
          </cell>
          <cell r="OU1124">
            <v>12.556085448773949</v>
          </cell>
          <cell r="OV1124">
            <v>11.162650630263823</v>
          </cell>
          <cell r="OW1124">
            <v>23.832889044457247</v>
          </cell>
          <cell r="OX1124">
            <v>24.267363537231219</v>
          </cell>
          <cell r="OY1124">
            <v>0</v>
          </cell>
          <cell r="OZ1124">
            <v>0</v>
          </cell>
          <cell r="PA1124">
            <v>0</v>
          </cell>
          <cell r="PB1124">
            <v>0</v>
          </cell>
          <cell r="PC1124">
            <v>0</v>
          </cell>
          <cell r="PD1124">
            <v>0</v>
          </cell>
          <cell r="PE1124">
            <v>0</v>
          </cell>
          <cell r="PF1124">
            <v>0</v>
          </cell>
          <cell r="PG1124">
            <v>0</v>
          </cell>
          <cell r="PH1124">
            <v>22.115348730859026</v>
          </cell>
          <cell r="PI1124">
            <v>17.265461188692761</v>
          </cell>
          <cell r="PJ1124">
            <v>84.797884498187997</v>
          </cell>
          <cell r="PK1124">
            <v>65.51327175554465</v>
          </cell>
          <cell r="PL1124">
            <v>7.4896647907099512</v>
          </cell>
          <cell r="PM1124">
            <v>9.9047084442270545</v>
          </cell>
          <cell r="PN1124">
            <v>8.9092139654103519</v>
          </cell>
          <cell r="PO1124">
            <v>9.6903804110267444</v>
          </cell>
          <cell r="PP1124">
            <v>10.911372724062902</v>
          </cell>
          <cell r="PQ1124">
            <v>0</v>
          </cell>
          <cell r="PR1124">
            <v>9.7601134680990995</v>
          </cell>
          <cell r="PS1124">
            <v>13.644290734363087</v>
          </cell>
          <cell r="PT1124">
            <v>13.50846483084359</v>
          </cell>
          <cell r="PU1124">
            <v>12.048004469823168</v>
          </cell>
          <cell r="PV1124">
            <v>12.645644524340838</v>
          </cell>
          <cell r="PW1124">
            <v>26.6703974809611</v>
          </cell>
          <cell r="PX1124">
            <v>26.877653943485278</v>
          </cell>
          <cell r="PY1124">
            <v>0</v>
          </cell>
          <cell r="PZ1124">
            <v>0</v>
          </cell>
          <cell r="QA1124">
            <v>0</v>
          </cell>
          <cell r="QB1124">
            <v>0</v>
          </cell>
          <cell r="QC1124">
            <v>0</v>
          </cell>
          <cell r="QD1124">
            <v>0</v>
          </cell>
          <cell r="QE1124">
            <v>0</v>
          </cell>
          <cell r="QF1124">
            <v>0</v>
          </cell>
          <cell r="QG1124">
            <v>54.182906935104405</v>
          </cell>
          <cell r="QH1124">
            <v>47.27124841620487</v>
          </cell>
          <cell r="QI1124">
            <v>0</v>
          </cell>
          <cell r="QJ1124">
            <v>9.8394681853047228</v>
          </cell>
          <cell r="QK1124">
            <v>0</v>
          </cell>
          <cell r="QL1124">
            <v>10.328868340044606</v>
          </cell>
          <cell r="QM1124">
            <v>9.0589954143531841</v>
          </cell>
          <cell r="QN1124">
            <v>26.183761978062908</v>
          </cell>
          <cell r="QO1124">
            <v>29.006528017128144</v>
          </cell>
          <cell r="QP1124">
            <v>0</v>
          </cell>
          <cell r="QQ1124">
            <v>0</v>
          </cell>
          <cell r="QR1124">
            <v>0</v>
          </cell>
          <cell r="QS1124">
            <v>0</v>
          </cell>
          <cell r="QT1124">
            <v>0</v>
          </cell>
          <cell r="QU1124">
            <v>0</v>
          </cell>
          <cell r="QV1124">
            <v>0</v>
          </cell>
          <cell r="QW1124">
            <v>0</v>
          </cell>
          <cell r="QX1124">
            <v>0</v>
          </cell>
          <cell r="QY1124">
            <v>0</v>
          </cell>
          <cell r="QZ1124">
            <v>0</v>
          </cell>
          <cell r="RA1124">
            <v>0</v>
          </cell>
          <cell r="RB1124">
            <v>0</v>
          </cell>
          <cell r="RC1124">
            <v>19.734777226577698</v>
          </cell>
          <cell r="RD1124">
            <v>20.839977808022045</v>
          </cell>
          <cell r="RE1124">
            <v>84.192310315663633</v>
          </cell>
          <cell r="RF1124">
            <v>78.778012792106452</v>
          </cell>
          <cell r="RG1124">
            <v>10.48766264192483</v>
          </cell>
          <cell r="RH1124">
            <v>9.5084105230749874</v>
          </cell>
          <cell r="RI1124">
            <v>8.5767312721594937</v>
          </cell>
          <cell r="RJ1124">
            <v>8.8263942160293247</v>
          </cell>
          <cell r="RK1124">
            <v>7.9269397318692087</v>
          </cell>
          <cell r="RL1124">
            <v>12.912046476994538</v>
          </cell>
          <cell r="RM1124">
            <v>12.68723641194333</v>
          </cell>
          <cell r="RN1124">
            <v>12.774727568982101</v>
          </cell>
          <cell r="RO1124">
            <v>12.999845129042615</v>
          </cell>
          <cell r="RP1124">
            <v>12.65366044640076</v>
          </cell>
          <cell r="RQ1124">
            <v>24.323380164999289</v>
          </cell>
          <cell r="RR1124">
            <v>28.247783810837898</v>
          </cell>
          <cell r="RS1124">
            <v>0</v>
          </cell>
          <cell r="RT1124">
            <v>0</v>
          </cell>
          <cell r="RU1124">
            <v>0</v>
          </cell>
          <cell r="RV1124">
            <v>0</v>
          </cell>
          <cell r="RW1124">
            <v>0</v>
          </cell>
          <cell r="RX1124">
            <v>0</v>
          </cell>
          <cell r="RY1124">
            <v>0</v>
          </cell>
          <cell r="RZ1124">
            <v>0</v>
          </cell>
          <cell r="SA1124">
            <v>46.652690559703146</v>
          </cell>
          <cell r="SB1124">
            <v>49.708507660376874</v>
          </cell>
          <cell r="SC1124">
            <v>0</v>
          </cell>
          <cell r="SD1124">
            <v>11.239062539924367</v>
          </cell>
          <cell r="SE1124">
            <v>0</v>
          </cell>
          <cell r="SF1124">
            <v>10.681091149874527</v>
          </cell>
          <cell r="SG1124">
            <v>11.482384812606382</v>
          </cell>
          <cell r="SH1124">
            <v>9.9979446442845514</v>
          </cell>
          <cell r="SI1124">
            <v>12.304798322091592</v>
          </cell>
          <cell r="SJ1124">
            <v>10.68451052182694</v>
          </cell>
          <cell r="SK1124">
            <v>23.045891874981123</v>
          </cell>
          <cell r="SL1124">
            <v>23.852565515031298</v>
          </cell>
          <cell r="SM1124">
            <v>8.9387986330921727</v>
          </cell>
          <cell r="SN1124">
            <v>27.107115289529421</v>
          </cell>
          <cell r="SO1124">
            <v>0</v>
          </cell>
          <cell r="SP1124">
            <v>0</v>
          </cell>
          <cell r="SQ1124">
            <v>12.183456437133943</v>
          </cell>
          <cell r="SR1124">
            <v>35.768825154572568</v>
          </cell>
          <cell r="SS1124">
            <v>8.6676569524852169</v>
          </cell>
          <cell r="ST1124">
            <v>18.758464238095918</v>
          </cell>
          <cell r="SU1124">
            <v>0</v>
          </cell>
          <cell r="SV1124">
            <v>0</v>
          </cell>
          <cell r="SW1124">
            <v>40.634777170031199</v>
          </cell>
          <cell r="SX1124">
            <v>39.681997097271726</v>
          </cell>
          <cell r="SY1124">
            <v>16.545892218583273</v>
          </cell>
          <cell r="SZ1124">
            <v>15.600965306612192</v>
          </cell>
          <cell r="TA1124">
            <v>0</v>
          </cell>
          <cell r="TB1124">
            <v>0</v>
          </cell>
          <cell r="TC1124">
            <v>103.31235380986605</v>
          </cell>
          <cell r="TD1124">
            <v>37.680070153630815</v>
          </cell>
          <cell r="TE1124">
            <v>0</v>
          </cell>
          <cell r="TF1124">
            <v>0</v>
          </cell>
          <cell r="TG1124">
            <v>0</v>
          </cell>
          <cell r="TH1124">
            <v>0</v>
          </cell>
          <cell r="TI1124">
            <v>0</v>
          </cell>
          <cell r="TJ1124">
            <v>0</v>
          </cell>
          <cell r="TK1124">
            <v>0</v>
          </cell>
          <cell r="TL1124">
            <v>0</v>
          </cell>
          <cell r="TM1124">
            <v>0</v>
          </cell>
          <cell r="TN1124">
            <v>0</v>
          </cell>
          <cell r="TO1124">
            <v>0</v>
          </cell>
          <cell r="TP1124">
            <v>0</v>
          </cell>
          <cell r="TQ1124">
            <v>0</v>
          </cell>
          <cell r="TR1124">
            <v>0</v>
          </cell>
          <cell r="TS1124">
            <v>0</v>
          </cell>
          <cell r="TT1124">
            <v>0</v>
          </cell>
          <cell r="TU1124">
            <v>0</v>
          </cell>
          <cell r="TV1124">
            <v>0</v>
          </cell>
          <cell r="TW1124">
            <v>0</v>
          </cell>
          <cell r="TX1124">
            <v>0</v>
          </cell>
          <cell r="TY1124">
            <v>0</v>
          </cell>
          <cell r="TZ1124">
            <v>0</v>
          </cell>
          <cell r="UA1124">
            <v>0</v>
          </cell>
          <cell r="UB1124">
            <v>0</v>
          </cell>
          <cell r="UC1124">
            <v>0</v>
          </cell>
          <cell r="UD1124">
            <v>0</v>
          </cell>
          <cell r="UE1124">
            <v>0</v>
          </cell>
          <cell r="UF1124">
            <v>0</v>
          </cell>
          <cell r="UG1124">
            <v>0</v>
          </cell>
          <cell r="UH1124">
            <v>0</v>
          </cell>
          <cell r="UI1124">
            <v>0</v>
          </cell>
          <cell r="UJ1124">
            <v>0</v>
          </cell>
          <cell r="UK1124">
            <v>0</v>
          </cell>
          <cell r="UL1124">
            <v>0</v>
          </cell>
          <cell r="UM1124">
            <v>0</v>
          </cell>
          <cell r="UN1124">
            <v>0</v>
          </cell>
          <cell r="UO1124">
            <v>0</v>
          </cell>
          <cell r="UP1124">
            <v>0</v>
          </cell>
          <cell r="UQ1124">
            <v>0</v>
          </cell>
          <cell r="UR1124">
            <v>0</v>
          </cell>
          <cell r="US1124">
            <v>0</v>
          </cell>
          <cell r="UT1124">
            <v>0</v>
          </cell>
          <cell r="UU1124">
            <v>0</v>
          </cell>
          <cell r="UV1124">
            <v>0</v>
          </cell>
          <cell r="UW1124">
            <v>0</v>
          </cell>
          <cell r="UX1124">
            <v>0</v>
          </cell>
          <cell r="UY1124">
            <v>0</v>
          </cell>
          <cell r="UZ1124">
            <v>0</v>
          </cell>
          <cell r="VA1124">
            <v>0</v>
          </cell>
          <cell r="VB1124">
            <v>0</v>
          </cell>
          <cell r="VC1124">
            <v>0</v>
          </cell>
          <cell r="VD1124">
            <v>0</v>
          </cell>
          <cell r="VE1124">
            <v>0</v>
          </cell>
          <cell r="VF1124">
            <v>0</v>
          </cell>
          <cell r="VG1124">
            <v>0</v>
          </cell>
          <cell r="VH1124">
            <v>0</v>
          </cell>
          <cell r="VI1124">
            <v>0</v>
          </cell>
          <cell r="VJ1124">
            <v>0</v>
          </cell>
          <cell r="VK1124">
            <v>0</v>
          </cell>
          <cell r="VL1124">
            <v>0</v>
          </cell>
          <cell r="VM1124">
            <v>0</v>
          </cell>
          <cell r="VN1124">
            <v>0</v>
          </cell>
          <cell r="VO1124">
            <v>0</v>
          </cell>
          <cell r="VP1124">
            <v>0</v>
          </cell>
          <cell r="VQ1124">
            <v>0</v>
          </cell>
          <cell r="VR1124">
            <v>0</v>
          </cell>
          <cell r="VS1124">
            <v>0</v>
          </cell>
          <cell r="VT1124">
            <v>0</v>
          </cell>
          <cell r="VU1124">
            <v>0</v>
          </cell>
          <cell r="VV1124">
            <v>0</v>
          </cell>
          <cell r="VW1124">
            <v>0</v>
          </cell>
          <cell r="VX1124">
            <v>0</v>
          </cell>
          <cell r="VY1124">
            <v>0</v>
          </cell>
          <cell r="VZ1124">
            <v>0</v>
          </cell>
          <cell r="WA1124">
            <v>0</v>
          </cell>
          <cell r="WB1124">
            <v>0</v>
          </cell>
          <cell r="WC1124">
            <v>0</v>
          </cell>
          <cell r="WD1124">
            <v>0</v>
          </cell>
          <cell r="WE1124">
            <v>0</v>
          </cell>
        </row>
        <row r="1125">
          <cell r="B1125" t="str">
            <v>CP503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0.67246411085486635</v>
          </cell>
          <cell r="Q1125">
            <v>-0.75132483340015144</v>
          </cell>
          <cell r="R1125">
            <v>-0.67852984536184457</v>
          </cell>
          <cell r="S1125">
            <v>-0.73549563691304554</v>
          </cell>
          <cell r="T1125">
            <v>-0.86736610453550911</v>
          </cell>
          <cell r="U1125">
            <v>-0.69374893474607746</v>
          </cell>
          <cell r="V1125">
            <v>-0.66522355507745257</v>
          </cell>
          <cell r="W1125">
            <v>-0.70262303468546661</v>
          </cell>
          <cell r="X1125">
            <v>-0.99761288108482282</v>
          </cell>
          <cell r="Y1125">
            <v>-0.88640975032745706</v>
          </cell>
          <cell r="Z1125">
            <v>-0.9039815539302547</v>
          </cell>
          <cell r="AA1125">
            <v>-0.87928202846959724</v>
          </cell>
          <cell r="AB1125">
            <v>-0.96863161579845769</v>
          </cell>
          <cell r="AC1125">
            <v>-0.98241737607607582</v>
          </cell>
          <cell r="AD1125">
            <v>-0.96250001151567743</v>
          </cell>
          <cell r="AE1125">
            <v>-1.1296587958911011</v>
          </cell>
          <cell r="AF1125">
            <v>-0.54089831080326112</v>
          </cell>
          <cell r="AG1125">
            <v>-0.48630060462720576</v>
          </cell>
          <cell r="AH1125">
            <v>-0.41858100421771638</v>
          </cell>
          <cell r="AI1125">
            <v>-0.44501878738009704</v>
          </cell>
          <cell r="AJ1125">
            <v>-0.60410464714489454</v>
          </cell>
          <cell r="AK1125">
            <v>-0.53248496771917564</v>
          </cell>
          <cell r="AL1125">
            <v>-0.49699710610591258</v>
          </cell>
          <cell r="AM1125">
            <v>-0.59637660380288848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-1.7721449702754712</v>
          </cell>
          <cell r="BM1125">
            <v>-1.3493838844645463</v>
          </cell>
          <cell r="BN1125">
            <v>-1.2919090652291128</v>
          </cell>
          <cell r="BO1125">
            <v>-1.9189655186275518</v>
          </cell>
          <cell r="BP1125">
            <v>-1.0383140626872605</v>
          </cell>
          <cell r="BQ1125">
            <v>-0.90787786297753847</v>
          </cell>
          <cell r="BR1125">
            <v>-0.87709883051539883</v>
          </cell>
          <cell r="BS1125">
            <v>-0.81406071194728935</v>
          </cell>
          <cell r="BT1125">
            <v>-1.5126188602319333</v>
          </cell>
          <cell r="BU1125">
            <v>-1.6007036791157832</v>
          </cell>
          <cell r="BV1125">
            <v>-1.4947217980000118</v>
          </cell>
          <cell r="BW1125">
            <v>-1.6462783919094941</v>
          </cell>
          <cell r="BX1125">
            <v>-1.283088945173223</v>
          </cell>
          <cell r="BY1125">
            <v>-1.861939382601925</v>
          </cell>
          <cell r="BZ1125">
            <v>-1.3523166216222491</v>
          </cell>
          <cell r="CA1125">
            <v>-1.4520024793738364</v>
          </cell>
          <cell r="CB1125">
            <v>-1.1099397564499234</v>
          </cell>
          <cell r="CC1125">
            <v>-1.1258144755318373</v>
          </cell>
          <cell r="CD1125">
            <v>-1.0409593057100495</v>
          </cell>
          <cell r="CE1125">
            <v>-0.73166167344438326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  <cell r="FT1125">
            <v>0</v>
          </cell>
          <cell r="FU1125">
            <v>0</v>
          </cell>
          <cell r="FV1125">
            <v>0</v>
          </cell>
          <cell r="FW1125">
            <v>0</v>
          </cell>
          <cell r="FX1125">
            <v>0</v>
          </cell>
          <cell r="FY1125">
            <v>0</v>
          </cell>
          <cell r="FZ1125">
            <v>0</v>
          </cell>
          <cell r="GA1125">
            <v>0</v>
          </cell>
          <cell r="GB1125">
            <v>0</v>
          </cell>
          <cell r="GC1125">
            <v>0</v>
          </cell>
          <cell r="GD1125">
            <v>0</v>
          </cell>
          <cell r="GE1125">
            <v>0</v>
          </cell>
          <cell r="GF1125">
            <v>0</v>
          </cell>
          <cell r="GG1125">
            <v>0</v>
          </cell>
          <cell r="GH1125">
            <v>0</v>
          </cell>
          <cell r="GI1125">
            <v>0</v>
          </cell>
          <cell r="GJ1125">
            <v>0</v>
          </cell>
          <cell r="GK1125">
            <v>0</v>
          </cell>
          <cell r="GL1125">
            <v>0</v>
          </cell>
          <cell r="GM1125">
            <v>0</v>
          </cell>
          <cell r="GN1125">
            <v>0</v>
          </cell>
          <cell r="GO1125">
            <v>0</v>
          </cell>
          <cell r="GP1125">
            <v>0</v>
          </cell>
          <cell r="GQ1125">
            <v>0</v>
          </cell>
          <cell r="GR1125">
            <v>0</v>
          </cell>
          <cell r="GS1125">
            <v>0</v>
          </cell>
          <cell r="GT1125">
            <v>0</v>
          </cell>
          <cell r="GU1125">
            <v>0</v>
          </cell>
          <cell r="GV1125">
            <v>0</v>
          </cell>
          <cell r="GW1125">
            <v>0</v>
          </cell>
          <cell r="GX1125">
            <v>0</v>
          </cell>
          <cell r="GY1125">
            <v>0</v>
          </cell>
          <cell r="GZ1125">
            <v>0</v>
          </cell>
          <cell r="HA1125">
            <v>0</v>
          </cell>
          <cell r="HB1125">
            <v>0</v>
          </cell>
          <cell r="HC1125">
            <v>0</v>
          </cell>
          <cell r="HD1125">
            <v>0</v>
          </cell>
          <cell r="HE1125">
            <v>0</v>
          </cell>
          <cell r="HF1125">
            <v>0</v>
          </cell>
          <cell r="HG1125">
            <v>0</v>
          </cell>
          <cell r="HH1125">
            <v>0</v>
          </cell>
          <cell r="HI1125">
            <v>0</v>
          </cell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0</v>
          </cell>
          <cell r="HT1125">
            <v>0</v>
          </cell>
          <cell r="HU1125">
            <v>0</v>
          </cell>
          <cell r="HV1125">
            <v>0</v>
          </cell>
          <cell r="HW1125">
            <v>0</v>
          </cell>
          <cell r="HX1125">
            <v>0</v>
          </cell>
          <cell r="HY1125">
            <v>0</v>
          </cell>
          <cell r="HZ1125">
            <v>0</v>
          </cell>
          <cell r="IA1125">
            <v>0</v>
          </cell>
          <cell r="IB1125">
            <v>0</v>
          </cell>
          <cell r="IC1125">
            <v>0</v>
          </cell>
          <cell r="ID1125">
            <v>0</v>
          </cell>
          <cell r="IE1125">
            <v>0</v>
          </cell>
          <cell r="IF1125">
            <v>0</v>
          </cell>
          <cell r="IG1125">
            <v>0</v>
          </cell>
          <cell r="IH1125">
            <v>0</v>
          </cell>
          <cell r="II1125">
            <v>0</v>
          </cell>
          <cell r="IJ1125">
            <v>0</v>
          </cell>
          <cell r="IK1125">
            <v>0</v>
          </cell>
          <cell r="IL1125">
            <v>0</v>
          </cell>
          <cell r="IM1125">
            <v>0</v>
          </cell>
          <cell r="IN1125">
            <v>0</v>
          </cell>
          <cell r="IO1125">
            <v>0</v>
          </cell>
          <cell r="IP1125">
            <v>0</v>
          </cell>
          <cell r="IQ1125">
            <v>0</v>
          </cell>
          <cell r="IR1125">
            <v>0</v>
          </cell>
          <cell r="IS1125">
            <v>0</v>
          </cell>
          <cell r="IT1125">
            <v>0</v>
          </cell>
          <cell r="IU1125">
            <v>0</v>
          </cell>
          <cell r="IV1125">
            <v>0</v>
          </cell>
          <cell r="IW1125">
            <v>0</v>
          </cell>
          <cell r="IX1125">
            <v>0</v>
          </cell>
          <cell r="IY1125">
            <v>0</v>
          </cell>
          <cell r="IZ1125">
            <v>0</v>
          </cell>
          <cell r="JA1125">
            <v>0</v>
          </cell>
          <cell r="JB1125">
            <v>0</v>
          </cell>
          <cell r="JC1125">
            <v>0</v>
          </cell>
          <cell r="JD1125">
            <v>0</v>
          </cell>
          <cell r="JE1125">
            <v>0</v>
          </cell>
          <cell r="JF1125">
            <v>0</v>
          </cell>
          <cell r="JG1125">
            <v>0</v>
          </cell>
          <cell r="JH1125">
            <v>0</v>
          </cell>
          <cell r="JI1125">
            <v>0</v>
          </cell>
          <cell r="JJ1125">
            <v>0</v>
          </cell>
          <cell r="JK1125">
            <v>0</v>
          </cell>
          <cell r="JL1125">
            <v>0</v>
          </cell>
          <cell r="JM1125">
            <v>0</v>
          </cell>
          <cell r="JN1125">
            <v>0</v>
          </cell>
          <cell r="JO1125">
            <v>0</v>
          </cell>
          <cell r="JP1125">
            <v>0</v>
          </cell>
          <cell r="JQ1125">
            <v>0</v>
          </cell>
          <cell r="JR1125">
            <v>0</v>
          </cell>
          <cell r="JS1125">
            <v>0</v>
          </cell>
          <cell r="JT1125">
            <v>0</v>
          </cell>
          <cell r="JU1125">
            <v>0</v>
          </cell>
          <cell r="JV1125">
            <v>0</v>
          </cell>
          <cell r="JW1125">
            <v>0</v>
          </cell>
          <cell r="JX1125">
            <v>0</v>
          </cell>
          <cell r="JY1125">
            <v>0</v>
          </cell>
          <cell r="JZ1125">
            <v>0</v>
          </cell>
          <cell r="KA1125">
            <v>0</v>
          </cell>
          <cell r="KB1125">
            <v>0</v>
          </cell>
          <cell r="KC1125">
            <v>0</v>
          </cell>
          <cell r="KD1125">
            <v>0</v>
          </cell>
          <cell r="KE1125">
            <v>0</v>
          </cell>
          <cell r="KF1125">
            <v>0</v>
          </cell>
          <cell r="KG1125">
            <v>0</v>
          </cell>
          <cell r="KH1125">
            <v>0</v>
          </cell>
          <cell r="KI1125">
            <v>0</v>
          </cell>
          <cell r="KJ1125">
            <v>0</v>
          </cell>
          <cell r="KK1125">
            <v>0</v>
          </cell>
          <cell r="KL1125">
            <v>0</v>
          </cell>
          <cell r="KM1125">
            <v>0</v>
          </cell>
          <cell r="KN1125">
            <v>0</v>
          </cell>
          <cell r="KO1125">
            <v>0</v>
          </cell>
          <cell r="KP1125">
            <v>0</v>
          </cell>
          <cell r="KQ1125">
            <v>0</v>
          </cell>
          <cell r="KR1125">
            <v>0</v>
          </cell>
          <cell r="KS1125">
            <v>0</v>
          </cell>
          <cell r="KT1125">
            <v>0</v>
          </cell>
          <cell r="KU1125">
            <v>0</v>
          </cell>
          <cell r="KV1125">
            <v>0</v>
          </cell>
          <cell r="KW1125">
            <v>0</v>
          </cell>
          <cell r="KX1125">
            <v>0</v>
          </cell>
          <cell r="KY1125">
            <v>0</v>
          </cell>
          <cell r="KZ1125">
            <v>0</v>
          </cell>
          <cell r="LA1125">
            <v>0</v>
          </cell>
          <cell r="LB1125">
            <v>0</v>
          </cell>
          <cell r="LC1125">
            <v>0</v>
          </cell>
          <cell r="LD1125">
            <v>0</v>
          </cell>
          <cell r="LE1125">
            <v>0</v>
          </cell>
          <cell r="LF1125">
            <v>0</v>
          </cell>
          <cell r="LG1125">
            <v>0</v>
          </cell>
          <cell r="LH1125">
            <v>0</v>
          </cell>
          <cell r="LI1125">
            <v>0</v>
          </cell>
          <cell r="LJ1125">
            <v>0</v>
          </cell>
          <cell r="LK1125">
            <v>0</v>
          </cell>
          <cell r="LL1125">
            <v>0</v>
          </cell>
          <cell r="LM1125">
            <v>0</v>
          </cell>
          <cell r="LN1125">
            <v>0</v>
          </cell>
          <cell r="LO1125">
            <v>0</v>
          </cell>
          <cell r="LP1125">
            <v>0</v>
          </cell>
          <cell r="LQ1125">
            <v>0</v>
          </cell>
          <cell r="LR1125">
            <v>0</v>
          </cell>
          <cell r="LS1125">
            <v>0</v>
          </cell>
          <cell r="LT1125">
            <v>0</v>
          </cell>
          <cell r="LU1125">
            <v>0</v>
          </cell>
          <cell r="LV1125">
            <v>0</v>
          </cell>
          <cell r="LW1125">
            <v>0</v>
          </cell>
          <cell r="LX1125">
            <v>0</v>
          </cell>
          <cell r="LY1125">
            <v>0</v>
          </cell>
          <cell r="LZ1125">
            <v>0</v>
          </cell>
          <cell r="MA1125">
            <v>0</v>
          </cell>
          <cell r="MB1125">
            <v>0</v>
          </cell>
          <cell r="MC1125">
            <v>0</v>
          </cell>
          <cell r="MD1125">
            <v>0</v>
          </cell>
          <cell r="ME1125">
            <v>0</v>
          </cell>
          <cell r="MF1125">
            <v>0</v>
          </cell>
          <cell r="MG1125">
            <v>0</v>
          </cell>
          <cell r="MH1125">
            <v>0</v>
          </cell>
          <cell r="MI1125">
            <v>0</v>
          </cell>
          <cell r="MJ1125">
            <v>0</v>
          </cell>
          <cell r="MK1125">
            <v>0</v>
          </cell>
          <cell r="ML1125">
            <v>0</v>
          </cell>
          <cell r="MM1125">
            <v>0</v>
          </cell>
          <cell r="MN1125">
            <v>0</v>
          </cell>
          <cell r="MO1125">
            <v>0</v>
          </cell>
          <cell r="MP1125">
            <v>0</v>
          </cell>
          <cell r="MQ1125">
            <v>0</v>
          </cell>
          <cell r="MR1125">
            <v>0</v>
          </cell>
          <cell r="MS1125">
            <v>0</v>
          </cell>
          <cell r="MT1125">
            <v>0</v>
          </cell>
          <cell r="MU1125">
            <v>0</v>
          </cell>
          <cell r="MV1125">
            <v>0</v>
          </cell>
          <cell r="MW1125">
            <v>0</v>
          </cell>
          <cell r="MX1125">
            <v>0</v>
          </cell>
          <cell r="MY1125">
            <v>0</v>
          </cell>
          <cell r="MZ1125">
            <v>0</v>
          </cell>
          <cell r="NA1125">
            <v>0</v>
          </cell>
          <cell r="NB1125">
            <v>0</v>
          </cell>
          <cell r="NC1125">
            <v>0</v>
          </cell>
          <cell r="ND1125">
            <v>0</v>
          </cell>
          <cell r="NE1125">
            <v>0</v>
          </cell>
          <cell r="NF1125">
            <v>0</v>
          </cell>
          <cell r="NG1125">
            <v>0</v>
          </cell>
          <cell r="NH1125">
            <v>0</v>
          </cell>
          <cell r="NI1125">
            <v>0</v>
          </cell>
          <cell r="NJ1125">
            <v>0</v>
          </cell>
          <cell r="NK1125">
            <v>0</v>
          </cell>
          <cell r="NL1125">
            <v>0</v>
          </cell>
          <cell r="NM1125">
            <v>0</v>
          </cell>
          <cell r="NN1125">
            <v>0</v>
          </cell>
          <cell r="NO1125">
            <v>0</v>
          </cell>
          <cell r="NP1125">
            <v>0</v>
          </cell>
          <cell r="NQ1125">
            <v>0</v>
          </cell>
          <cell r="NR1125">
            <v>0</v>
          </cell>
          <cell r="NS1125">
            <v>0</v>
          </cell>
          <cell r="NT1125">
            <v>0</v>
          </cell>
          <cell r="NU1125">
            <v>0</v>
          </cell>
          <cell r="NV1125">
            <v>0</v>
          </cell>
          <cell r="NW1125">
            <v>0</v>
          </cell>
          <cell r="NX1125">
            <v>0</v>
          </cell>
          <cell r="NY1125">
            <v>0</v>
          </cell>
          <cell r="NZ1125">
            <v>0</v>
          </cell>
          <cell r="OA1125">
            <v>0</v>
          </cell>
          <cell r="OB1125">
            <v>0</v>
          </cell>
          <cell r="OC1125">
            <v>0</v>
          </cell>
          <cell r="OD1125">
            <v>0</v>
          </cell>
          <cell r="OE1125">
            <v>0</v>
          </cell>
          <cell r="OF1125">
            <v>0</v>
          </cell>
          <cell r="OG1125">
            <v>0</v>
          </cell>
          <cell r="OH1125">
            <v>0</v>
          </cell>
          <cell r="OI1125">
            <v>0</v>
          </cell>
          <cell r="OJ1125">
            <v>0</v>
          </cell>
          <cell r="OK1125">
            <v>0</v>
          </cell>
          <cell r="OL1125">
            <v>0</v>
          </cell>
          <cell r="OM1125">
            <v>0</v>
          </cell>
          <cell r="ON1125">
            <v>0</v>
          </cell>
          <cell r="OO1125">
            <v>0</v>
          </cell>
          <cell r="OP1125">
            <v>0</v>
          </cell>
          <cell r="OQ1125">
            <v>0</v>
          </cell>
          <cell r="OR1125">
            <v>0</v>
          </cell>
          <cell r="OS1125">
            <v>0</v>
          </cell>
          <cell r="OT1125">
            <v>0</v>
          </cell>
          <cell r="OU1125">
            <v>0</v>
          </cell>
          <cell r="OV1125">
            <v>0</v>
          </cell>
          <cell r="OW1125">
            <v>0</v>
          </cell>
          <cell r="OX1125">
            <v>0</v>
          </cell>
          <cell r="OY1125">
            <v>0</v>
          </cell>
          <cell r="OZ1125">
            <v>0</v>
          </cell>
          <cell r="PA1125">
            <v>0</v>
          </cell>
          <cell r="PB1125">
            <v>0</v>
          </cell>
          <cell r="PC1125">
            <v>0</v>
          </cell>
          <cell r="PD1125">
            <v>0</v>
          </cell>
          <cell r="PE1125">
            <v>0</v>
          </cell>
          <cell r="PF1125">
            <v>0</v>
          </cell>
          <cell r="PG1125">
            <v>0</v>
          </cell>
          <cell r="PH1125">
            <v>0</v>
          </cell>
          <cell r="PI1125">
            <v>0</v>
          </cell>
          <cell r="PJ1125">
            <v>0</v>
          </cell>
          <cell r="PK1125">
            <v>0</v>
          </cell>
          <cell r="PL1125">
            <v>0</v>
          </cell>
          <cell r="PM1125">
            <v>0</v>
          </cell>
          <cell r="PN1125">
            <v>0</v>
          </cell>
          <cell r="PO1125">
            <v>0</v>
          </cell>
          <cell r="PP1125">
            <v>0</v>
          </cell>
          <cell r="PQ1125">
            <v>0</v>
          </cell>
          <cell r="PR1125">
            <v>0</v>
          </cell>
          <cell r="PS1125">
            <v>0</v>
          </cell>
          <cell r="PT1125">
            <v>0</v>
          </cell>
          <cell r="PU1125">
            <v>0</v>
          </cell>
          <cell r="PV1125">
            <v>0</v>
          </cell>
          <cell r="PW1125">
            <v>0</v>
          </cell>
          <cell r="PX1125">
            <v>0</v>
          </cell>
          <cell r="PY1125">
            <v>0</v>
          </cell>
          <cell r="PZ1125">
            <v>0</v>
          </cell>
          <cell r="QA1125">
            <v>0</v>
          </cell>
          <cell r="QB1125">
            <v>0</v>
          </cell>
          <cell r="QC1125">
            <v>0</v>
          </cell>
          <cell r="QD1125">
            <v>0</v>
          </cell>
          <cell r="QE1125">
            <v>0</v>
          </cell>
          <cell r="QF1125">
            <v>0</v>
          </cell>
          <cell r="QG1125">
            <v>0</v>
          </cell>
          <cell r="QH1125">
            <v>0</v>
          </cell>
          <cell r="QI1125">
            <v>0</v>
          </cell>
          <cell r="QJ1125">
            <v>0</v>
          </cell>
          <cell r="QK1125">
            <v>0</v>
          </cell>
          <cell r="QL1125">
            <v>0</v>
          </cell>
          <cell r="QM1125">
            <v>0</v>
          </cell>
          <cell r="QN1125">
            <v>0</v>
          </cell>
          <cell r="QO1125">
            <v>0</v>
          </cell>
          <cell r="QP1125">
            <v>0</v>
          </cell>
          <cell r="QQ1125">
            <v>0</v>
          </cell>
          <cell r="QR1125">
            <v>0</v>
          </cell>
          <cell r="QS1125">
            <v>0</v>
          </cell>
          <cell r="QT1125">
            <v>0</v>
          </cell>
          <cell r="QU1125">
            <v>0</v>
          </cell>
          <cell r="QV1125">
            <v>0</v>
          </cell>
          <cell r="QW1125">
            <v>0</v>
          </cell>
          <cell r="QX1125">
            <v>0</v>
          </cell>
          <cell r="QY1125">
            <v>0</v>
          </cell>
          <cell r="QZ1125">
            <v>0</v>
          </cell>
          <cell r="RA1125">
            <v>0</v>
          </cell>
          <cell r="RB1125">
            <v>0</v>
          </cell>
          <cell r="RC1125">
            <v>0</v>
          </cell>
          <cell r="RD1125">
            <v>0</v>
          </cell>
          <cell r="RE1125">
            <v>0</v>
          </cell>
          <cell r="RF1125">
            <v>0</v>
          </cell>
          <cell r="RG1125">
            <v>0</v>
          </cell>
          <cell r="RH1125">
            <v>0</v>
          </cell>
          <cell r="RI1125">
            <v>0</v>
          </cell>
          <cell r="RJ1125">
            <v>0</v>
          </cell>
          <cell r="RK1125">
            <v>0</v>
          </cell>
          <cell r="RL1125">
            <v>0</v>
          </cell>
          <cell r="RM1125">
            <v>0</v>
          </cell>
          <cell r="RN1125">
            <v>0</v>
          </cell>
          <cell r="RO1125">
            <v>0</v>
          </cell>
          <cell r="RP1125">
            <v>0</v>
          </cell>
          <cell r="RQ1125">
            <v>0</v>
          </cell>
          <cell r="RR1125">
            <v>0</v>
          </cell>
          <cell r="RS1125">
            <v>0</v>
          </cell>
          <cell r="RT1125">
            <v>0</v>
          </cell>
          <cell r="RU1125">
            <v>0</v>
          </cell>
          <cell r="RV1125">
            <v>0</v>
          </cell>
          <cell r="RW1125">
            <v>0</v>
          </cell>
          <cell r="RX1125">
            <v>0</v>
          </cell>
          <cell r="RY1125">
            <v>0</v>
          </cell>
          <cell r="RZ1125">
            <v>0</v>
          </cell>
          <cell r="SA1125">
            <v>0</v>
          </cell>
          <cell r="SB1125">
            <v>0</v>
          </cell>
          <cell r="SC1125">
            <v>0</v>
          </cell>
          <cell r="SD1125">
            <v>0</v>
          </cell>
          <cell r="SE1125">
            <v>0</v>
          </cell>
          <cell r="SF1125">
            <v>0</v>
          </cell>
          <cell r="SG1125">
            <v>0</v>
          </cell>
          <cell r="SH1125">
            <v>0</v>
          </cell>
          <cell r="SI1125">
            <v>0</v>
          </cell>
          <cell r="SJ1125">
            <v>0</v>
          </cell>
          <cell r="SK1125">
            <v>0</v>
          </cell>
          <cell r="SL1125">
            <v>0</v>
          </cell>
          <cell r="SM1125">
            <v>0</v>
          </cell>
          <cell r="SN1125">
            <v>0</v>
          </cell>
          <cell r="SO1125">
            <v>0</v>
          </cell>
          <cell r="SP1125">
            <v>0</v>
          </cell>
          <cell r="SQ1125">
            <v>0</v>
          </cell>
          <cell r="SR1125">
            <v>0</v>
          </cell>
          <cell r="SS1125">
            <v>0</v>
          </cell>
          <cell r="ST1125">
            <v>0</v>
          </cell>
          <cell r="SU1125">
            <v>0</v>
          </cell>
          <cell r="SV1125">
            <v>0</v>
          </cell>
          <cell r="SW1125">
            <v>0</v>
          </cell>
          <cell r="SX1125">
            <v>0</v>
          </cell>
          <cell r="SY1125">
            <v>0</v>
          </cell>
          <cell r="SZ1125">
            <v>0</v>
          </cell>
          <cell r="TA1125">
            <v>0</v>
          </cell>
          <cell r="TB1125">
            <v>0</v>
          </cell>
          <cell r="TC1125">
            <v>0</v>
          </cell>
          <cell r="TD1125">
            <v>0</v>
          </cell>
          <cell r="TE1125">
            <v>0</v>
          </cell>
          <cell r="TF1125">
            <v>0</v>
          </cell>
          <cell r="TG1125">
            <v>0</v>
          </cell>
          <cell r="TH1125">
            <v>0</v>
          </cell>
          <cell r="TI1125">
            <v>0</v>
          </cell>
          <cell r="TJ1125">
            <v>0</v>
          </cell>
          <cell r="TK1125">
            <v>0</v>
          </cell>
          <cell r="TL1125">
            <v>0</v>
          </cell>
          <cell r="TM1125">
            <v>0</v>
          </cell>
          <cell r="TN1125">
            <v>0</v>
          </cell>
          <cell r="TO1125">
            <v>0</v>
          </cell>
          <cell r="TP1125">
            <v>0</v>
          </cell>
          <cell r="TQ1125">
            <v>0</v>
          </cell>
          <cell r="TR1125">
            <v>0</v>
          </cell>
          <cell r="TS1125">
            <v>0</v>
          </cell>
          <cell r="TT1125">
            <v>0</v>
          </cell>
          <cell r="TU1125">
            <v>0</v>
          </cell>
          <cell r="TV1125">
            <v>0</v>
          </cell>
          <cell r="TW1125">
            <v>0</v>
          </cell>
          <cell r="TX1125">
            <v>0</v>
          </cell>
          <cell r="TY1125">
            <v>0</v>
          </cell>
          <cell r="TZ1125">
            <v>0</v>
          </cell>
          <cell r="UA1125">
            <v>0</v>
          </cell>
          <cell r="UB1125">
            <v>0</v>
          </cell>
          <cell r="UC1125">
            <v>0</v>
          </cell>
          <cell r="UD1125">
            <v>0</v>
          </cell>
          <cell r="UE1125">
            <v>0</v>
          </cell>
          <cell r="UF1125">
            <v>0</v>
          </cell>
          <cell r="UG1125">
            <v>0</v>
          </cell>
          <cell r="UH1125">
            <v>0</v>
          </cell>
          <cell r="UI1125">
            <v>0</v>
          </cell>
          <cell r="UJ1125">
            <v>0</v>
          </cell>
          <cell r="UK1125">
            <v>0</v>
          </cell>
          <cell r="UL1125">
            <v>0</v>
          </cell>
          <cell r="UM1125">
            <v>0</v>
          </cell>
          <cell r="UN1125">
            <v>0</v>
          </cell>
          <cell r="UO1125">
            <v>0</v>
          </cell>
          <cell r="UP1125">
            <v>0</v>
          </cell>
          <cell r="UQ1125">
            <v>0</v>
          </cell>
          <cell r="UR1125">
            <v>0</v>
          </cell>
          <cell r="US1125">
            <v>0</v>
          </cell>
          <cell r="UT1125">
            <v>0</v>
          </cell>
          <cell r="UU1125">
            <v>0</v>
          </cell>
          <cell r="UV1125">
            <v>0</v>
          </cell>
          <cell r="UW1125">
            <v>0</v>
          </cell>
          <cell r="UX1125">
            <v>0</v>
          </cell>
          <cell r="UY1125">
            <v>0</v>
          </cell>
          <cell r="UZ1125">
            <v>0</v>
          </cell>
          <cell r="VA1125">
            <v>0</v>
          </cell>
          <cell r="VB1125">
            <v>0</v>
          </cell>
          <cell r="VC1125">
            <v>0</v>
          </cell>
          <cell r="VD1125">
            <v>0</v>
          </cell>
          <cell r="VE1125">
            <v>0</v>
          </cell>
          <cell r="VF1125">
            <v>0</v>
          </cell>
          <cell r="VG1125">
            <v>0</v>
          </cell>
          <cell r="VH1125">
            <v>0</v>
          </cell>
          <cell r="VI1125">
            <v>0</v>
          </cell>
          <cell r="VJ1125">
            <v>0</v>
          </cell>
          <cell r="VK1125">
            <v>0</v>
          </cell>
          <cell r="VL1125">
            <v>0</v>
          </cell>
          <cell r="VM1125">
            <v>0</v>
          </cell>
          <cell r="VN1125">
            <v>0</v>
          </cell>
          <cell r="VO1125">
            <v>0</v>
          </cell>
          <cell r="VP1125">
            <v>0</v>
          </cell>
          <cell r="VQ1125">
            <v>0</v>
          </cell>
          <cell r="VR1125">
            <v>0</v>
          </cell>
          <cell r="VS1125">
            <v>0</v>
          </cell>
          <cell r="VT1125">
            <v>0</v>
          </cell>
          <cell r="VU1125">
            <v>0</v>
          </cell>
          <cell r="VV1125">
            <v>0</v>
          </cell>
          <cell r="VW1125">
            <v>0</v>
          </cell>
          <cell r="VX1125">
            <v>0</v>
          </cell>
          <cell r="VY1125">
            <v>0</v>
          </cell>
          <cell r="VZ1125">
            <v>0</v>
          </cell>
          <cell r="WA1125">
            <v>0</v>
          </cell>
          <cell r="WB1125">
            <v>0</v>
          </cell>
          <cell r="WC1125">
            <v>0</v>
          </cell>
          <cell r="WD1125">
            <v>0</v>
          </cell>
          <cell r="WE1125">
            <v>0</v>
          </cell>
        </row>
        <row r="1126">
          <cell r="B1126" t="str">
            <v>CW609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221.49983165721466</v>
          </cell>
          <cell r="CW1126">
            <v>207.76221876939638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219.46694568215523</v>
          </cell>
          <cell r="DE1126">
            <v>216.39685311371207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254.49586102115697</v>
          </cell>
          <cell r="DM1126">
            <v>212.0056548921024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194.92337747809623</v>
          </cell>
          <cell r="DU1126">
            <v>198.60501550876185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251.80645906632284</v>
          </cell>
          <cell r="ES1126">
            <v>264.42401055780869</v>
          </cell>
          <cell r="ET1126">
            <v>186.87937369383044</v>
          </cell>
          <cell r="EU1126">
            <v>231.76778082020809</v>
          </cell>
          <cell r="EV1126">
            <v>195.87240692427596</v>
          </cell>
          <cell r="EW1126">
            <v>202.26047709470325</v>
          </cell>
          <cell r="EX1126">
            <v>260.37376008767529</v>
          </cell>
          <cell r="EY1126">
            <v>276.99624344341277</v>
          </cell>
          <cell r="EZ1126">
            <v>283.76054751070581</v>
          </cell>
          <cell r="FA1126">
            <v>285.61636335155919</v>
          </cell>
          <cell r="FB1126">
            <v>269.73092805615244</v>
          </cell>
          <cell r="FC1126">
            <v>261.96591030347918</v>
          </cell>
          <cell r="FD1126">
            <v>277.72429622462386</v>
          </cell>
          <cell r="FE1126">
            <v>302.34735887809296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  <cell r="FT1126">
            <v>0</v>
          </cell>
          <cell r="FU1126">
            <v>0</v>
          </cell>
          <cell r="FV1126">
            <v>0</v>
          </cell>
          <cell r="FW1126">
            <v>0</v>
          </cell>
          <cell r="FX1126">
            <v>0</v>
          </cell>
          <cell r="FY1126">
            <v>0</v>
          </cell>
          <cell r="FZ1126">
            <v>0</v>
          </cell>
          <cell r="GA1126">
            <v>0</v>
          </cell>
          <cell r="GB1126">
            <v>0</v>
          </cell>
          <cell r="GC1126">
            <v>0</v>
          </cell>
          <cell r="GD1126">
            <v>0</v>
          </cell>
          <cell r="GE1126">
            <v>0</v>
          </cell>
          <cell r="GF1126">
            <v>0</v>
          </cell>
          <cell r="GG1126">
            <v>0</v>
          </cell>
          <cell r="GH1126">
            <v>0</v>
          </cell>
          <cell r="GI1126">
            <v>0</v>
          </cell>
          <cell r="GJ1126">
            <v>0</v>
          </cell>
          <cell r="GK1126">
            <v>0</v>
          </cell>
          <cell r="GL1126">
            <v>0</v>
          </cell>
          <cell r="GM1126">
            <v>0</v>
          </cell>
          <cell r="GN1126">
            <v>0</v>
          </cell>
          <cell r="GO1126">
            <v>0</v>
          </cell>
          <cell r="GP1126">
            <v>244.02301853394124</v>
          </cell>
          <cell r="GQ1126">
            <v>224.44525795347582</v>
          </cell>
          <cell r="GR1126">
            <v>240.22189042746018</v>
          </cell>
          <cell r="GS1126">
            <v>210.77847110656759</v>
          </cell>
          <cell r="GT1126">
            <v>263.89478572180855</v>
          </cell>
          <cell r="GU1126">
            <v>188.6999376920505</v>
          </cell>
          <cell r="GV1126">
            <v>305.9263843062476</v>
          </cell>
          <cell r="GW1126">
            <v>297.32326650273177</v>
          </cell>
          <cell r="GX1126">
            <v>283.43878069198729</v>
          </cell>
          <cell r="GY1126">
            <v>244.37701596627326</v>
          </cell>
          <cell r="GZ1126">
            <v>274.05730644853082</v>
          </cell>
          <cell r="HA1126">
            <v>293.34049934169099</v>
          </cell>
          <cell r="HB1126">
            <v>280.37045921571246</v>
          </cell>
          <cell r="HC1126">
            <v>255.88321570853637</v>
          </cell>
          <cell r="HD1126">
            <v>0</v>
          </cell>
          <cell r="HE1126">
            <v>0</v>
          </cell>
          <cell r="HF1126">
            <v>0</v>
          </cell>
          <cell r="HG1126">
            <v>0</v>
          </cell>
          <cell r="HH1126">
            <v>0</v>
          </cell>
          <cell r="HI1126">
            <v>0</v>
          </cell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0</v>
          </cell>
          <cell r="HT1126">
            <v>0</v>
          </cell>
          <cell r="HU1126">
            <v>0</v>
          </cell>
          <cell r="HV1126">
            <v>0</v>
          </cell>
          <cell r="HW1126">
            <v>0</v>
          </cell>
          <cell r="HX1126">
            <v>0</v>
          </cell>
          <cell r="HY1126">
            <v>0</v>
          </cell>
          <cell r="HZ1126">
            <v>0</v>
          </cell>
          <cell r="IA1126">
            <v>0</v>
          </cell>
          <cell r="IB1126">
            <v>0</v>
          </cell>
          <cell r="IC1126">
            <v>0</v>
          </cell>
          <cell r="ID1126">
            <v>0</v>
          </cell>
          <cell r="IE1126">
            <v>0</v>
          </cell>
          <cell r="IF1126">
            <v>0</v>
          </cell>
          <cell r="IG1126">
            <v>0</v>
          </cell>
          <cell r="IH1126">
            <v>0</v>
          </cell>
          <cell r="II1126">
            <v>0</v>
          </cell>
          <cell r="IJ1126">
            <v>0</v>
          </cell>
          <cell r="IK1126">
            <v>0</v>
          </cell>
          <cell r="IL1126">
            <v>0</v>
          </cell>
          <cell r="IM1126">
            <v>182.96608632613513</v>
          </cell>
          <cell r="IN1126">
            <v>254.8355589168284</v>
          </cell>
          <cell r="IO1126">
            <v>267.53769692342729</v>
          </cell>
          <cell r="IP1126">
            <v>207.53973717544437</v>
          </cell>
          <cell r="IQ1126">
            <v>254.98545378701968</v>
          </cell>
          <cell r="IR1126">
            <v>248.14225783188343</v>
          </cell>
          <cell r="IS1126">
            <v>225.47141196638566</v>
          </cell>
          <cell r="IT1126">
            <v>282.03465317954721</v>
          </cell>
          <cell r="IU1126">
            <v>308.15688245914492</v>
          </cell>
          <cell r="IV1126">
            <v>299.00196969174829</v>
          </cell>
          <cell r="IW1126">
            <v>292.59297705941714</v>
          </cell>
          <cell r="IX1126">
            <v>321.66047734065324</v>
          </cell>
          <cell r="IY1126">
            <v>244.71779960838848</v>
          </cell>
          <cell r="IZ1126">
            <v>284.90770365287608</v>
          </cell>
          <cell r="JA1126">
            <v>0</v>
          </cell>
          <cell r="JB1126">
            <v>0</v>
          </cell>
          <cell r="JC1126">
            <v>0</v>
          </cell>
          <cell r="JD1126">
            <v>0</v>
          </cell>
          <cell r="JE1126">
            <v>0</v>
          </cell>
          <cell r="JF1126">
            <v>0</v>
          </cell>
          <cell r="JG1126">
            <v>0</v>
          </cell>
          <cell r="JH1126">
            <v>0</v>
          </cell>
          <cell r="JI1126">
            <v>0</v>
          </cell>
          <cell r="JJ1126">
            <v>0</v>
          </cell>
          <cell r="JK1126">
            <v>0</v>
          </cell>
          <cell r="JL1126">
            <v>0</v>
          </cell>
          <cell r="JM1126">
            <v>0</v>
          </cell>
          <cell r="JN1126">
            <v>0</v>
          </cell>
          <cell r="JO1126">
            <v>0</v>
          </cell>
          <cell r="JP1126">
            <v>0</v>
          </cell>
          <cell r="JQ1126">
            <v>0</v>
          </cell>
          <cell r="JR1126">
            <v>0</v>
          </cell>
          <cell r="JS1126">
            <v>0</v>
          </cell>
          <cell r="JT1126">
            <v>0</v>
          </cell>
          <cell r="JU1126">
            <v>0</v>
          </cell>
          <cell r="JV1126">
            <v>0</v>
          </cell>
          <cell r="JW1126">
            <v>0</v>
          </cell>
          <cell r="JX1126">
            <v>0</v>
          </cell>
          <cell r="JY1126">
            <v>0</v>
          </cell>
          <cell r="JZ1126">
            <v>0</v>
          </cell>
          <cell r="KA1126">
            <v>0</v>
          </cell>
          <cell r="KB1126">
            <v>0</v>
          </cell>
          <cell r="KC1126">
            <v>0</v>
          </cell>
          <cell r="KD1126">
            <v>0</v>
          </cell>
          <cell r="KE1126">
            <v>0</v>
          </cell>
          <cell r="KF1126">
            <v>244.54556964291382</v>
          </cell>
          <cell r="KG1126">
            <v>225.4484713395052</v>
          </cell>
          <cell r="KH1126">
            <v>258.20195446083511</v>
          </cell>
          <cell r="KI1126">
            <v>205.21544830597949</v>
          </cell>
          <cell r="KJ1126">
            <v>236.1561742084933</v>
          </cell>
          <cell r="KK1126">
            <v>179.44674553376151</v>
          </cell>
          <cell r="KL1126">
            <v>226.62179331677493</v>
          </cell>
          <cell r="KM1126">
            <v>310.23581992409589</v>
          </cell>
          <cell r="KN1126">
            <v>264.97027076529258</v>
          </cell>
          <cell r="KO1126">
            <v>300.85502730935002</v>
          </cell>
          <cell r="KP1126">
            <v>286.70058355377233</v>
          </cell>
          <cell r="KQ1126">
            <v>298.93944559369623</v>
          </cell>
          <cell r="KR1126">
            <v>273.62023958897834</v>
          </cell>
          <cell r="KS1126">
            <v>278.45241507305832</v>
          </cell>
          <cell r="KT1126">
            <v>0</v>
          </cell>
          <cell r="KU1126">
            <v>0</v>
          </cell>
          <cell r="KV1126">
            <v>0</v>
          </cell>
          <cell r="KW1126">
            <v>0</v>
          </cell>
          <cell r="KX1126">
            <v>0</v>
          </cell>
          <cell r="KY1126">
            <v>0</v>
          </cell>
          <cell r="KZ1126">
            <v>0</v>
          </cell>
          <cell r="LA1126">
            <v>0</v>
          </cell>
          <cell r="LB1126">
            <v>0</v>
          </cell>
          <cell r="LC1126">
            <v>0</v>
          </cell>
          <cell r="LD1126">
            <v>0</v>
          </cell>
          <cell r="LE1126">
            <v>0</v>
          </cell>
          <cell r="LF1126">
            <v>0</v>
          </cell>
          <cell r="LG1126">
            <v>0</v>
          </cell>
          <cell r="LH1126">
            <v>0</v>
          </cell>
          <cell r="LI1126">
            <v>0</v>
          </cell>
          <cell r="LJ1126">
            <v>0</v>
          </cell>
          <cell r="LK1126">
            <v>0</v>
          </cell>
          <cell r="LL1126">
            <v>151.03092656752659</v>
          </cell>
          <cell r="LM1126">
            <v>124.13787557799074</v>
          </cell>
          <cell r="LN1126">
            <v>0</v>
          </cell>
          <cell r="LO1126">
            <v>0</v>
          </cell>
          <cell r="LP1126">
            <v>0</v>
          </cell>
          <cell r="LQ1126">
            <v>0</v>
          </cell>
          <cell r="LR1126">
            <v>108.82178890374948</v>
          </cell>
          <cell r="LS1126">
            <v>150.5571634103608</v>
          </cell>
          <cell r="LT1126">
            <v>0</v>
          </cell>
          <cell r="LU1126">
            <v>0</v>
          </cell>
          <cell r="LV1126">
            <v>0</v>
          </cell>
          <cell r="LW1126">
            <v>0</v>
          </cell>
          <cell r="LX1126">
            <v>151.21853097832829</v>
          </cell>
          <cell r="LY1126">
            <v>121.0627921630456</v>
          </cell>
          <cell r="LZ1126">
            <v>0</v>
          </cell>
          <cell r="MA1126">
            <v>0</v>
          </cell>
          <cell r="MB1126">
            <v>0</v>
          </cell>
          <cell r="MC1126">
            <v>0</v>
          </cell>
          <cell r="MD1126">
            <v>145.1103118339413</v>
          </cell>
          <cell r="ME1126">
            <v>156.01309445669028</v>
          </cell>
          <cell r="MF1126">
            <v>0</v>
          </cell>
          <cell r="MG1126">
            <v>0</v>
          </cell>
          <cell r="MH1126">
            <v>0</v>
          </cell>
          <cell r="MI1126">
            <v>0</v>
          </cell>
          <cell r="MJ1126">
            <v>0</v>
          </cell>
          <cell r="MK1126">
            <v>0</v>
          </cell>
          <cell r="ML1126">
            <v>0</v>
          </cell>
          <cell r="MM1126">
            <v>0</v>
          </cell>
          <cell r="MN1126">
            <v>0</v>
          </cell>
          <cell r="MO1126">
            <v>0</v>
          </cell>
          <cell r="MP1126">
            <v>0</v>
          </cell>
          <cell r="MQ1126">
            <v>0</v>
          </cell>
          <cell r="MR1126">
            <v>0</v>
          </cell>
          <cell r="MS1126">
            <v>0</v>
          </cell>
          <cell r="MT1126">
            <v>0</v>
          </cell>
          <cell r="MU1126">
            <v>0</v>
          </cell>
          <cell r="MV1126">
            <v>0</v>
          </cell>
          <cell r="MW1126">
            <v>0</v>
          </cell>
          <cell r="MX1126">
            <v>0</v>
          </cell>
          <cell r="MY1126">
            <v>0</v>
          </cell>
          <cell r="MZ1126">
            <v>0</v>
          </cell>
          <cell r="NA1126">
            <v>0</v>
          </cell>
          <cell r="NB1126">
            <v>0</v>
          </cell>
          <cell r="NC1126">
            <v>0</v>
          </cell>
          <cell r="ND1126">
            <v>0</v>
          </cell>
          <cell r="NE1126">
            <v>0</v>
          </cell>
          <cell r="NF1126">
            <v>0</v>
          </cell>
          <cell r="NG1126">
            <v>0</v>
          </cell>
          <cell r="NH1126">
            <v>0</v>
          </cell>
          <cell r="NI1126">
            <v>0</v>
          </cell>
          <cell r="NJ1126">
            <v>0</v>
          </cell>
          <cell r="NK1126">
            <v>0</v>
          </cell>
          <cell r="NL1126">
            <v>0</v>
          </cell>
          <cell r="NM1126">
            <v>0</v>
          </cell>
          <cell r="NN1126">
            <v>0</v>
          </cell>
          <cell r="NO1126">
            <v>0</v>
          </cell>
          <cell r="NP1126">
            <v>0</v>
          </cell>
          <cell r="NQ1126">
            <v>0</v>
          </cell>
          <cell r="NR1126">
            <v>0</v>
          </cell>
          <cell r="NS1126">
            <v>0</v>
          </cell>
          <cell r="NT1126">
            <v>0</v>
          </cell>
          <cell r="NU1126">
            <v>0</v>
          </cell>
          <cell r="NV1126">
            <v>0</v>
          </cell>
          <cell r="NW1126">
            <v>0</v>
          </cell>
          <cell r="NX1126">
            <v>0</v>
          </cell>
          <cell r="NY1126">
            <v>0</v>
          </cell>
          <cell r="NZ1126">
            <v>0</v>
          </cell>
          <cell r="OA1126">
            <v>0</v>
          </cell>
          <cell r="OB1126">
            <v>0</v>
          </cell>
          <cell r="OC1126">
            <v>0</v>
          </cell>
          <cell r="OD1126">
            <v>0</v>
          </cell>
          <cell r="OE1126">
            <v>0</v>
          </cell>
          <cell r="OF1126">
            <v>0</v>
          </cell>
          <cell r="OG1126">
            <v>0</v>
          </cell>
          <cell r="OH1126">
            <v>0</v>
          </cell>
          <cell r="OI1126">
            <v>0</v>
          </cell>
          <cell r="OJ1126">
            <v>0</v>
          </cell>
          <cell r="OK1126">
            <v>0</v>
          </cell>
          <cell r="OL1126">
            <v>0</v>
          </cell>
          <cell r="OM1126">
            <v>0</v>
          </cell>
          <cell r="ON1126">
            <v>0</v>
          </cell>
          <cell r="OO1126">
            <v>0</v>
          </cell>
          <cell r="OP1126">
            <v>0</v>
          </cell>
          <cell r="OQ1126">
            <v>0</v>
          </cell>
          <cell r="OR1126">
            <v>0</v>
          </cell>
          <cell r="OS1126">
            <v>0</v>
          </cell>
          <cell r="OT1126">
            <v>0</v>
          </cell>
          <cell r="OU1126">
            <v>0</v>
          </cell>
          <cell r="OV1126">
            <v>0</v>
          </cell>
          <cell r="OW1126">
            <v>0</v>
          </cell>
          <cell r="OX1126">
            <v>0</v>
          </cell>
          <cell r="OY1126">
            <v>0</v>
          </cell>
          <cell r="OZ1126">
            <v>0</v>
          </cell>
          <cell r="PA1126">
            <v>0</v>
          </cell>
          <cell r="PB1126">
            <v>0</v>
          </cell>
          <cell r="PC1126">
            <v>0</v>
          </cell>
          <cell r="PD1126">
            <v>0</v>
          </cell>
          <cell r="PE1126">
            <v>0</v>
          </cell>
          <cell r="PF1126">
            <v>0</v>
          </cell>
          <cell r="PG1126">
            <v>0</v>
          </cell>
          <cell r="PH1126">
            <v>0</v>
          </cell>
          <cell r="PI1126">
            <v>0</v>
          </cell>
          <cell r="PJ1126">
            <v>0</v>
          </cell>
          <cell r="PK1126">
            <v>0</v>
          </cell>
          <cell r="PL1126">
            <v>0</v>
          </cell>
          <cell r="PM1126">
            <v>0</v>
          </cell>
          <cell r="PN1126">
            <v>0</v>
          </cell>
          <cell r="PO1126">
            <v>0</v>
          </cell>
          <cell r="PP1126">
            <v>0</v>
          </cell>
          <cell r="PQ1126">
            <v>0</v>
          </cell>
          <cell r="PR1126">
            <v>0</v>
          </cell>
          <cell r="PS1126">
            <v>0</v>
          </cell>
          <cell r="PT1126">
            <v>0</v>
          </cell>
          <cell r="PU1126">
            <v>0</v>
          </cell>
          <cell r="PV1126">
            <v>0</v>
          </cell>
          <cell r="PW1126">
            <v>0</v>
          </cell>
          <cell r="PX1126">
            <v>0</v>
          </cell>
          <cell r="PY1126">
            <v>0</v>
          </cell>
          <cell r="PZ1126">
            <v>0</v>
          </cell>
          <cell r="QA1126">
            <v>0</v>
          </cell>
          <cell r="QB1126">
            <v>0</v>
          </cell>
          <cell r="QC1126">
            <v>0</v>
          </cell>
          <cell r="QD1126">
            <v>0</v>
          </cell>
          <cell r="QE1126">
            <v>0</v>
          </cell>
          <cell r="QF1126">
            <v>0</v>
          </cell>
          <cell r="QG1126">
            <v>0</v>
          </cell>
          <cell r="QH1126">
            <v>0</v>
          </cell>
          <cell r="QI1126">
            <v>0</v>
          </cell>
          <cell r="QJ1126">
            <v>0</v>
          </cell>
          <cell r="QK1126">
            <v>0</v>
          </cell>
          <cell r="QL1126">
            <v>0</v>
          </cell>
          <cell r="QM1126">
            <v>0</v>
          </cell>
          <cell r="QN1126">
            <v>0</v>
          </cell>
          <cell r="QO1126">
            <v>0</v>
          </cell>
          <cell r="QP1126">
            <v>0</v>
          </cell>
          <cell r="QQ1126">
            <v>0</v>
          </cell>
          <cell r="QR1126">
            <v>0</v>
          </cell>
          <cell r="QS1126">
            <v>0</v>
          </cell>
          <cell r="QT1126">
            <v>0</v>
          </cell>
          <cell r="QU1126">
            <v>0</v>
          </cell>
          <cell r="QV1126">
            <v>0</v>
          </cell>
          <cell r="QW1126">
            <v>0</v>
          </cell>
          <cell r="QX1126">
            <v>0</v>
          </cell>
          <cell r="QY1126">
            <v>0</v>
          </cell>
          <cell r="QZ1126">
            <v>0</v>
          </cell>
          <cell r="RA1126">
            <v>0</v>
          </cell>
          <cell r="RB1126">
            <v>0</v>
          </cell>
          <cell r="RC1126">
            <v>0</v>
          </cell>
          <cell r="RD1126">
            <v>0</v>
          </cell>
          <cell r="RE1126">
            <v>0</v>
          </cell>
          <cell r="RF1126">
            <v>0</v>
          </cell>
          <cell r="RG1126">
            <v>0</v>
          </cell>
          <cell r="RH1126">
            <v>0</v>
          </cell>
          <cell r="RI1126">
            <v>0</v>
          </cell>
          <cell r="RJ1126">
            <v>0</v>
          </cell>
          <cell r="RK1126">
            <v>0</v>
          </cell>
          <cell r="RL1126">
            <v>0</v>
          </cell>
          <cell r="RM1126">
            <v>0</v>
          </cell>
          <cell r="RN1126">
            <v>0</v>
          </cell>
          <cell r="RO1126">
            <v>0</v>
          </cell>
          <cell r="RP1126">
            <v>0</v>
          </cell>
          <cell r="RQ1126">
            <v>0</v>
          </cell>
          <cell r="RR1126">
            <v>0</v>
          </cell>
          <cell r="RS1126">
            <v>0</v>
          </cell>
          <cell r="RT1126">
            <v>0</v>
          </cell>
          <cell r="RU1126">
            <v>0</v>
          </cell>
          <cell r="RV1126">
            <v>0</v>
          </cell>
          <cell r="RW1126">
            <v>0</v>
          </cell>
          <cell r="RX1126">
            <v>0</v>
          </cell>
          <cell r="RY1126">
            <v>0</v>
          </cell>
          <cell r="RZ1126">
            <v>0</v>
          </cell>
          <cell r="SA1126">
            <v>0</v>
          </cell>
          <cell r="SB1126">
            <v>0</v>
          </cell>
          <cell r="SC1126">
            <v>0</v>
          </cell>
          <cell r="SD1126">
            <v>0</v>
          </cell>
          <cell r="SE1126">
            <v>0</v>
          </cell>
          <cell r="SF1126">
            <v>0</v>
          </cell>
          <cell r="SG1126">
            <v>0</v>
          </cell>
          <cell r="SH1126">
            <v>0</v>
          </cell>
          <cell r="SI1126">
            <v>0</v>
          </cell>
          <cell r="SJ1126">
            <v>0</v>
          </cell>
          <cell r="SK1126">
            <v>0</v>
          </cell>
          <cell r="SL1126">
            <v>0</v>
          </cell>
          <cell r="SM1126">
            <v>0</v>
          </cell>
          <cell r="SN1126">
            <v>0</v>
          </cell>
          <cell r="SO1126">
            <v>0</v>
          </cell>
          <cell r="SP1126">
            <v>0</v>
          </cell>
          <cell r="SQ1126">
            <v>0</v>
          </cell>
          <cell r="SR1126">
            <v>0</v>
          </cell>
          <cell r="SS1126">
            <v>0</v>
          </cell>
          <cell r="ST1126">
            <v>0</v>
          </cell>
          <cell r="SU1126">
            <v>0</v>
          </cell>
          <cell r="SV1126">
            <v>0</v>
          </cell>
          <cell r="SW1126">
            <v>0</v>
          </cell>
          <cell r="SX1126">
            <v>0</v>
          </cell>
          <cell r="SY1126">
            <v>0</v>
          </cell>
          <cell r="SZ1126">
            <v>0</v>
          </cell>
          <cell r="TA1126">
            <v>0</v>
          </cell>
          <cell r="TB1126">
            <v>0</v>
          </cell>
          <cell r="TC1126">
            <v>0</v>
          </cell>
          <cell r="TD1126">
            <v>0</v>
          </cell>
          <cell r="TE1126">
            <v>0</v>
          </cell>
          <cell r="TF1126">
            <v>0</v>
          </cell>
          <cell r="TG1126">
            <v>0</v>
          </cell>
          <cell r="TH1126">
            <v>0</v>
          </cell>
          <cell r="TI1126">
            <v>0</v>
          </cell>
          <cell r="TJ1126">
            <v>0</v>
          </cell>
          <cell r="TK1126">
            <v>0</v>
          </cell>
          <cell r="TL1126">
            <v>0</v>
          </cell>
          <cell r="TM1126">
            <v>0</v>
          </cell>
          <cell r="TN1126">
            <v>0</v>
          </cell>
          <cell r="TO1126">
            <v>0</v>
          </cell>
          <cell r="TP1126">
            <v>0</v>
          </cell>
          <cell r="TQ1126">
            <v>0</v>
          </cell>
          <cell r="TR1126">
            <v>0</v>
          </cell>
          <cell r="TS1126">
            <v>0</v>
          </cell>
          <cell r="TT1126">
            <v>0</v>
          </cell>
          <cell r="TU1126">
            <v>0</v>
          </cell>
          <cell r="TV1126">
            <v>0</v>
          </cell>
          <cell r="TW1126">
            <v>0</v>
          </cell>
          <cell r="TX1126">
            <v>0</v>
          </cell>
          <cell r="TY1126">
            <v>0</v>
          </cell>
          <cell r="TZ1126">
            <v>0</v>
          </cell>
          <cell r="UA1126">
            <v>0</v>
          </cell>
          <cell r="UB1126">
            <v>0</v>
          </cell>
          <cell r="UC1126">
            <v>0</v>
          </cell>
          <cell r="UD1126">
            <v>0</v>
          </cell>
          <cell r="UE1126">
            <v>0</v>
          </cell>
          <cell r="UF1126">
            <v>0</v>
          </cell>
          <cell r="UG1126">
            <v>0</v>
          </cell>
          <cell r="UH1126">
            <v>0</v>
          </cell>
          <cell r="UI1126">
            <v>0</v>
          </cell>
          <cell r="UJ1126">
            <v>0</v>
          </cell>
          <cell r="UK1126">
            <v>0</v>
          </cell>
          <cell r="UL1126">
            <v>0</v>
          </cell>
          <cell r="UM1126">
            <v>0</v>
          </cell>
          <cell r="UN1126">
            <v>0</v>
          </cell>
          <cell r="UO1126">
            <v>0</v>
          </cell>
          <cell r="UP1126">
            <v>0</v>
          </cell>
          <cell r="UQ1126">
            <v>0</v>
          </cell>
          <cell r="UR1126">
            <v>0</v>
          </cell>
          <cell r="US1126">
            <v>0</v>
          </cell>
          <cell r="UT1126">
            <v>0</v>
          </cell>
          <cell r="UU1126">
            <v>0</v>
          </cell>
          <cell r="UV1126">
            <v>0</v>
          </cell>
          <cell r="UW1126">
            <v>0</v>
          </cell>
          <cell r="UX1126">
            <v>0</v>
          </cell>
          <cell r="UY1126">
            <v>0</v>
          </cell>
          <cell r="UZ1126">
            <v>0</v>
          </cell>
          <cell r="VA1126">
            <v>0</v>
          </cell>
          <cell r="VB1126">
            <v>0</v>
          </cell>
          <cell r="VC1126">
            <v>0</v>
          </cell>
          <cell r="VD1126">
            <v>0</v>
          </cell>
          <cell r="VE1126">
            <v>0</v>
          </cell>
          <cell r="VF1126">
            <v>0</v>
          </cell>
          <cell r="VG1126">
            <v>0</v>
          </cell>
          <cell r="VH1126">
            <v>0</v>
          </cell>
          <cell r="VI1126">
            <v>0</v>
          </cell>
          <cell r="VJ1126">
            <v>0</v>
          </cell>
          <cell r="VK1126">
            <v>0</v>
          </cell>
          <cell r="VL1126">
            <v>0</v>
          </cell>
          <cell r="VM1126">
            <v>0</v>
          </cell>
          <cell r="VN1126">
            <v>0</v>
          </cell>
          <cell r="VO1126">
            <v>0</v>
          </cell>
          <cell r="VP1126">
            <v>0</v>
          </cell>
          <cell r="VQ1126">
            <v>0</v>
          </cell>
          <cell r="VR1126">
            <v>0</v>
          </cell>
          <cell r="VS1126">
            <v>0</v>
          </cell>
          <cell r="VT1126">
            <v>0</v>
          </cell>
          <cell r="VU1126">
            <v>0</v>
          </cell>
          <cell r="VV1126">
            <v>0</v>
          </cell>
          <cell r="VW1126">
            <v>0</v>
          </cell>
          <cell r="VX1126">
            <v>0</v>
          </cell>
          <cell r="VY1126">
            <v>0</v>
          </cell>
          <cell r="VZ1126">
            <v>0</v>
          </cell>
          <cell r="WA1126">
            <v>0</v>
          </cell>
          <cell r="WB1126">
            <v>0</v>
          </cell>
          <cell r="WC1126">
            <v>0</v>
          </cell>
          <cell r="WD1126">
            <v>0</v>
          </cell>
          <cell r="WE1126">
            <v>0</v>
          </cell>
        </row>
        <row r="1127">
          <cell r="B1127" t="str">
            <v>CW61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802.91832008251527</v>
          </cell>
          <cell r="CW1127">
            <v>734.49761485215322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768.16178785238844</v>
          </cell>
          <cell r="DE1127">
            <v>876.25659010218897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763.77809274976255</v>
          </cell>
          <cell r="DM1127">
            <v>795.17684149831587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960.6045398204609</v>
          </cell>
          <cell r="DU1127">
            <v>733.57113875896277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941.14192610382725</v>
          </cell>
          <cell r="ES1127">
            <v>721.2615569764256</v>
          </cell>
          <cell r="ET1127">
            <v>763.60487219103106</v>
          </cell>
          <cell r="EU1127">
            <v>967.01469832877615</v>
          </cell>
          <cell r="EV1127">
            <v>704.229159054913</v>
          </cell>
          <cell r="EW1127">
            <v>763.08083469851408</v>
          </cell>
          <cell r="EX1127">
            <v>1082.7425227771892</v>
          </cell>
          <cell r="EY1127">
            <v>1218.5270092016731</v>
          </cell>
          <cell r="EZ1127">
            <v>973.89989488491415</v>
          </cell>
          <cell r="FA1127">
            <v>960.48092698743255</v>
          </cell>
          <cell r="FB1127">
            <v>1131.5786588880596</v>
          </cell>
          <cell r="FC1127">
            <v>1090.2765960373731</v>
          </cell>
          <cell r="FD1127">
            <v>1053.4599188999507</v>
          </cell>
          <cell r="FE1127">
            <v>1131.4792320609847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  <cell r="FT1127">
            <v>0</v>
          </cell>
          <cell r="FU1127">
            <v>0</v>
          </cell>
          <cell r="FV1127">
            <v>0</v>
          </cell>
          <cell r="FW1127">
            <v>0</v>
          </cell>
          <cell r="FX1127">
            <v>0</v>
          </cell>
          <cell r="FY1127">
            <v>0</v>
          </cell>
          <cell r="FZ1127">
            <v>0</v>
          </cell>
          <cell r="GA1127">
            <v>0</v>
          </cell>
          <cell r="GB1127">
            <v>0</v>
          </cell>
          <cell r="GC1127">
            <v>0</v>
          </cell>
          <cell r="GD1127">
            <v>0</v>
          </cell>
          <cell r="GE1127">
            <v>0</v>
          </cell>
          <cell r="GF1127">
            <v>0</v>
          </cell>
          <cell r="GG1127">
            <v>0</v>
          </cell>
          <cell r="GH1127">
            <v>0</v>
          </cell>
          <cell r="GI1127">
            <v>0</v>
          </cell>
          <cell r="GJ1127">
            <v>0</v>
          </cell>
          <cell r="GK1127">
            <v>0</v>
          </cell>
          <cell r="GL1127">
            <v>0</v>
          </cell>
          <cell r="GM1127">
            <v>0</v>
          </cell>
          <cell r="GN1127">
            <v>0</v>
          </cell>
          <cell r="GO1127">
            <v>0</v>
          </cell>
          <cell r="GP1127">
            <v>793.88786218708663</v>
          </cell>
          <cell r="GQ1127">
            <v>719.41147531281797</v>
          </cell>
          <cell r="GR1127">
            <v>887.06520453561939</v>
          </cell>
          <cell r="GS1127">
            <v>686.96819077001885</v>
          </cell>
          <cell r="GT1127">
            <v>799.53288812645906</v>
          </cell>
          <cell r="GU1127">
            <v>685.63230054170504</v>
          </cell>
          <cell r="GV1127">
            <v>1204.8745932433133</v>
          </cell>
          <cell r="GW1127">
            <v>951.2992245270724</v>
          </cell>
          <cell r="GX1127">
            <v>1132.5588229138405</v>
          </cell>
          <cell r="GY1127">
            <v>942.27639460885575</v>
          </cell>
          <cell r="GZ1127">
            <v>820.71806128922992</v>
          </cell>
          <cell r="HA1127">
            <v>926.46026265560124</v>
          </cell>
          <cell r="HB1127">
            <v>833.97793618553192</v>
          </cell>
          <cell r="HC1127">
            <v>933.06138573929161</v>
          </cell>
          <cell r="HD1127">
            <v>0</v>
          </cell>
          <cell r="HE1127">
            <v>0</v>
          </cell>
          <cell r="HF1127">
            <v>0</v>
          </cell>
          <cell r="HG1127">
            <v>0</v>
          </cell>
          <cell r="HH1127">
            <v>0</v>
          </cell>
          <cell r="HI1127">
            <v>0</v>
          </cell>
          <cell r="HJ1127">
            <v>0</v>
          </cell>
          <cell r="HK1127">
            <v>0</v>
          </cell>
          <cell r="HL1127">
            <v>0</v>
          </cell>
          <cell r="HM1127">
            <v>0</v>
          </cell>
          <cell r="HN1127">
            <v>0</v>
          </cell>
          <cell r="HO1127">
            <v>0</v>
          </cell>
          <cell r="HP1127">
            <v>0</v>
          </cell>
          <cell r="HQ1127">
            <v>0</v>
          </cell>
          <cell r="HR1127">
            <v>0</v>
          </cell>
          <cell r="HS1127">
            <v>0</v>
          </cell>
          <cell r="HT1127">
            <v>0</v>
          </cell>
          <cell r="HU1127">
            <v>0</v>
          </cell>
          <cell r="HV1127">
            <v>0</v>
          </cell>
          <cell r="HW1127">
            <v>0</v>
          </cell>
          <cell r="HX1127">
            <v>0</v>
          </cell>
          <cell r="HY1127">
            <v>0</v>
          </cell>
          <cell r="HZ1127">
            <v>0</v>
          </cell>
          <cell r="IA1127">
            <v>0</v>
          </cell>
          <cell r="IB1127">
            <v>0</v>
          </cell>
          <cell r="IC1127">
            <v>0</v>
          </cell>
          <cell r="ID1127">
            <v>0</v>
          </cell>
          <cell r="IE1127">
            <v>0</v>
          </cell>
          <cell r="IF1127">
            <v>0</v>
          </cell>
          <cell r="IG1127">
            <v>0</v>
          </cell>
          <cell r="IH1127">
            <v>0</v>
          </cell>
          <cell r="II1127">
            <v>0</v>
          </cell>
          <cell r="IJ1127">
            <v>0</v>
          </cell>
          <cell r="IK1127">
            <v>0</v>
          </cell>
          <cell r="IL1127">
            <v>0</v>
          </cell>
          <cell r="IM1127">
            <v>929.98699463344622</v>
          </cell>
          <cell r="IN1127">
            <v>747.57634661479619</v>
          </cell>
          <cell r="IO1127">
            <v>846.65935264911718</v>
          </cell>
          <cell r="IP1127">
            <v>786.93642444507623</v>
          </cell>
          <cell r="IQ1127">
            <v>745.70605774414912</v>
          </cell>
          <cell r="IR1127">
            <v>911.59015715032126</v>
          </cell>
          <cell r="IS1127">
            <v>1202.8985272801494</v>
          </cell>
          <cell r="IT1127">
            <v>1116.8500604692379</v>
          </cell>
          <cell r="IU1127">
            <v>1076.7657709989724</v>
          </cell>
          <cell r="IV1127">
            <v>1004.1814039917698</v>
          </cell>
          <cell r="IW1127">
            <v>1045.6640898999913</v>
          </cell>
          <cell r="IX1127">
            <v>969.23133871263178</v>
          </cell>
          <cell r="IY1127">
            <v>1128.5541069310946</v>
          </cell>
          <cell r="IZ1127">
            <v>1140.3173247091927</v>
          </cell>
          <cell r="JA1127">
            <v>0</v>
          </cell>
          <cell r="JB1127">
            <v>0</v>
          </cell>
          <cell r="JC1127">
            <v>0</v>
          </cell>
          <cell r="JD1127">
            <v>0</v>
          </cell>
          <cell r="JE1127">
            <v>0</v>
          </cell>
          <cell r="JF1127">
            <v>0</v>
          </cell>
          <cell r="JG1127">
            <v>0</v>
          </cell>
          <cell r="JH1127">
            <v>0</v>
          </cell>
          <cell r="JI1127">
            <v>0</v>
          </cell>
          <cell r="JJ1127">
            <v>0</v>
          </cell>
          <cell r="JK1127">
            <v>0</v>
          </cell>
          <cell r="JL1127">
            <v>0</v>
          </cell>
          <cell r="JM1127">
            <v>0</v>
          </cell>
          <cell r="JN1127">
            <v>0</v>
          </cell>
          <cell r="JO1127">
            <v>0</v>
          </cell>
          <cell r="JP1127">
            <v>0</v>
          </cell>
          <cell r="JQ1127">
            <v>0</v>
          </cell>
          <cell r="JR1127">
            <v>0</v>
          </cell>
          <cell r="JS1127">
            <v>0</v>
          </cell>
          <cell r="JT1127">
            <v>0</v>
          </cell>
          <cell r="JU1127">
            <v>0</v>
          </cell>
          <cell r="JV1127">
            <v>0</v>
          </cell>
          <cell r="JW1127">
            <v>0</v>
          </cell>
          <cell r="JX1127">
            <v>0</v>
          </cell>
          <cell r="JY1127">
            <v>0</v>
          </cell>
          <cell r="JZ1127">
            <v>0</v>
          </cell>
          <cell r="KA1127">
            <v>0</v>
          </cell>
          <cell r="KB1127">
            <v>0</v>
          </cell>
          <cell r="KC1127">
            <v>0</v>
          </cell>
          <cell r="KD1127">
            <v>0</v>
          </cell>
          <cell r="KE1127">
            <v>0</v>
          </cell>
          <cell r="KF1127">
            <v>928.87716807209404</v>
          </cell>
          <cell r="KG1127">
            <v>909.64593528569685</v>
          </cell>
          <cell r="KH1127">
            <v>669.27690107040689</v>
          </cell>
          <cell r="KI1127">
            <v>815.33265017437441</v>
          </cell>
          <cell r="KJ1127">
            <v>763.26826123616229</v>
          </cell>
          <cell r="KK1127">
            <v>784.65373181278164</v>
          </cell>
          <cell r="KL1127">
            <v>1157.5293961149066</v>
          </cell>
          <cell r="KM1127">
            <v>1048.023659048162</v>
          </cell>
          <cell r="KN1127">
            <v>1136.6043213687985</v>
          </cell>
          <cell r="KO1127">
            <v>923.60009974042475</v>
          </cell>
          <cell r="KP1127">
            <v>1104.6515407661163</v>
          </cell>
          <cell r="KQ1127">
            <v>1009.3762117282381</v>
          </cell>
          <cell r="KR1127">
            <v>1158.6362335470701</v>
          </cell>
          <cell r="KS1127">
            <v>1084.275572131196</v>
          </cell>
          <cell r="KT1127">
            <v>0</v>
          </cell>
          <cell r="KU1127">
            <v>0</v>
          </cell>
          <cell r="KV1127">
            <v>0</v>
          </cell>
          <cell r="KW1127">
            <v>0</v>
          </cell>
          <cell r="KX1127">
            <v>0</v>
          </cell>
          <cell r="KY1127">
            <v>0</v>
          </cell>
          <cell r="KZ1127">
            <v>0</v>
          </cell>
          <cell r="LA1127">
            <v>0</v>
          </cell>
          <cell r="LB1127">
            <v>0</v>
          </cell>
          <cell r="LC1127">
            <v>0</v>
          </cell>
          <cell r="LD1127">
            <v>0</v>
          </cell>
          <cell r="LE1127">
            <v>0</v>
          </cell>
          <cell r="LF1127">
            <v>0</v>
          </cell>
          <cell r="LG1127">
            <v>0</v>
          </cell>
          <cell r="LH1127">
            <v>0</v>
          </cell>
          <cell r="LI1127">
            <v>0</v>
          </cell>
          <cell r="LJ1127">
            <v>0</v>
          </cell>
          <cell r="LK1127">
            <v>0</v>
          </cell>
          <cell r="LL1127">
            <v>435.03121755072436</v>
          </cell>
          <cell r="LM1127">
            <v>510.21629330357155</v>
          </cell>
          <cell r="LN1127">
            <v>0</v>
          </cell>
          <cell r="LO1127">
            <v>0</v>
          </cell>
          <cell r="LP1127">
            <v>0</v>
          </cell>
          <cell r="LQ1127">
            <v>0</v>
          </cell>
          <cell r="LR1127">
            <v>463.71779818012209</v>
          </cell>
          <cell r="LS1127">
            <v>491.43347050646213</v>
          </cell>
          <cell r="LT1127">
            <v>0</v>
          </cell>
          <cell r="LU1127">
            <v>0</v>
          </cell>
          <cell r="LV1127">
            <v>0</v>
          </cell>
          <cell r="LW1127">
            <v>0</v>
          </cell>
          <cell r="LX1127">
            <v>451.04553617974074</v>
          </cell>
          <cell r="LY1127">
            <v>403.39140673761534</v>
          </cell>
          <cell r="LZ1127">
            <v>0</v>
          </cell>
          <cell r="MA1127">
            <v>0</v>
          </cell>
          <cell r="MB1127">
            <v>0</v>
          </cell>
          <cell r="MC1127">
            <v>0</v>
          </cell>
          <cell r="MD1127">
            <v>559.08940618986765</v>
          </cell>
          <cell r="ME1127">
            <v>489.48273573064029</v>
          </cell>
          <cell r="MF1127">
            <v>0</v>
          </cell>
          <cell r="MG1127">
            <v>0</v>
          </cell>
          <cell r="MH1127">
            <v>0</v>
          </cell>
          <cell r="MI1127">
            <v>0</v>
          </cell>
          <cell r="MJ1127">
            <v>0</v>
          </cell>
          <cell r="MK1127">
            <v>0</v>
          </cell>
          <cell r="ML1127">
            <v>0</v>
          </cell>
          <cell r="MM1127">
            <v>0</v>
          </cell>
          <cell r="MN1127">
            <v>0</v>
          </cell>
          <cell r="MO1127">
            <v>0</v>
          </cell>
          <cell r="MP1127">
            <v>0</v>
          </cell>
          <cell r="MQ1127">
            <v>0</v>
          </cell>
          <cell r="MR1127">
            <v>0</v>
          </cell>
          <cell r="MS1127">
            <v>0</v>
          </cell>
          <cell r="MT1127">
            <v>0</v>
          </cell>
          <cell r="MU1127">
            <v>0</v>
          </cell>
          <cell r="MV1127">
            <v>0</v>
          </cell>
          <cell r="MW1127">
            <v>0</v>
          </cell>
          <cell r="MX1127">
            <v>0</v>
          </cell>
          <cell r="MY1127">
            <v>0</v>
          </cell>
          <cell r="MZ1127">
            <v>0</v>
          </cell>
          <cell r="NA1127">
            <v>0</v>
          </cell>
          <cell r="NB1127">
            <v>0</v>
          </cell>
          <cell r="NC1127">
            <v>0</v>
          </cell>
          <cell r="ND1127">
            <v>0</v>
          </cell>
          <cell r="NE1127">
            <v>0</v>
          </cell>
          <cell r="NF1127">
            <v>0</v>
          </cell>
          <cell r="NG1127">
            <v>0</v>
          </cell>
          <cell r="NH1127">
            <v>0</v>
          </cell>
          <cell r="NI1127">
            <v>0</v>
          </cell>
          <cell r="NJ1127">
            <v>0</v>
          </cell>
          <cell r="NK1127">
            <v>0</v>
          </cell>
          <cell r="NL1127">
            <v>0</v>
          </cell>
          <cell r="NM1127">
            <v>0</v>
          </cell>
          <cell r="NN1127">
            <v>0</v>
          </cell>
          <cell r="NO1127">
            <v>0</v>
          </cell>
          <cell r="NP1127">
            <v>0</v>
          </cell>
          <cell r="NQ1127">
            <v>0</v>
          </cell>
          <cell r="NR1127">
            <v>0</v>
          </cell>
          <cell r="NS1127">
            <v>0</v>
          </cell>
          <cell r="NT1127">
            <v>0</v>
          </cell>
          <cell r="NU1127">
            <v>0</v>
          </cell>
          <cell r="NV1127">
            <v>0</v>
          </cell>
          <cell r="NW1127">
            <v>0</v>
          </cell>
          <cell r="NX1127">
            <v>0</v>
          </cell>
          <cell r="NY1127">
            <v>0</v>
          </cell>
          <cell r="NZ1127">
            <v>0</v>
          </cell>
          <cell r="OA1127">
            <v>0</v>
          </cell>
          <cell r="OB1127">
            <v>0</v>
          </cell>
          <cell r="OC1127">
            <v>0</v>
          </cell>
          <cell r="OD1127">
            <v>0</v>
          </cell>
          <cell r="OE1127">
            <v>0</v>
          </cell>
          <cell r="OF1127">
            <v>0</v>
          </cell>
          <cell r="OG1127">
            <v>0</v>
          </cell>
          <cell r="OH1127">
            <v>0</v>
          </cell>
          <cell r="OI1127">
            <v>0</v>
          </cell>
          <cell r="OJ1127">
            <v>0</v>
          </cell>
          <cell r="OK1127">
            <v>0</v>
          </cell>
          <cell r="OL1127">
            <v>0</v>
          </cell>
          <cell r="OM1127">
            <v>0</v>
          </cell>
          <cell r="ON1127">
            <v>0</v>
          </cell>
          <cell r="OO1127">
            <v>0</v>
          </cell>
          <cell r="OP1127">
            <v>0</v>
          </cell>
          <cell r="OQ1127">
            <v>0</v>
          </cell>
          <cell r="OR1127">
            <v>0</v>
          </cell>
          <cell r="OS1127">
            <v>0</v>
          </cell>
          <cell r="OT1127">
            <v>0</v>
          </cell>
          <cell r="OU1127">
            <v>0</v>
          </cell>
          <cell r="OV1127">
            <v>0</v>
          </cell>
          <cell r="OW1127">
            <v>0</v>
          </cell>
          <cell r="OX1127">
            <v>0</v>
          </cell>
          <cell r="OY1127">
            <v>0</v>
          </cell>
          <cell r="OZ1127">
            <v>0</v>
          </cell>
          <cell r="PA1127">
            <v>0</v>
          </cell>
          <cell r="PB1127">
            <v>0</v>
          </cell>
          <cell r="PC1127">
            <v>0</v>
          </cell>
          <cell r="PD1127">
            <v>0</v>
          </cell>
          <cell r="PE1127">
            <v>0</v>
          </cell>
          <cell r="PF1127">
            <v>0</v>
          </cell>
          <cell r="PG1127">
            <v>0</v>
          </cell>
          <cell r="PH1127">
            <v>0</v>
          </cell>
          <cell r="PI1127">
            <v>0</v>
          </cell>
          <cell r="PJ1127">
            <v>0</v>
          </cell>
          <cell r="PK1127">
            <v>0</v>
          </cell>
          <cell r="PL1127">
            <v>0</v>
          </cell>
          <cell r="PM1127">
            <v>0</v>
          </cell>
          <cell r="PN1127">
            <v>0</v>
          </cell>
          <cell r="PO1127">
            <v>0</v>
          </cell>
          <cell r="PP1127">
            <v>0</v>
          </cell>
          <cell r="PQ1127">
            <v>0</v>
          </cell>
          <cell r="PR1127">
            <v>0</v>
          </cell>
          <cell r="PS1127">
            <v>0</v>
          </cell>
          <cell r="PT1127">
            <v>0</v>
          </cell>
          <cell r="PU1127">
            <v>0</v>
          </cell>
          <cell r="PV1127">
            <v>0</v>
          </cell>
          <cell r="PW1127">
            <v>0</v>
          </cell>
          <cell r="PX1127">
            <v>0</v>
          </cell>
          <cell r="PY1127">
            <v>0</v>
          </cell>
          <cell r="PZ1127">
            <v>0</v>
          </cell>
          <cell r="QA1127">
            <v>0</v>
          </cell>
          <cell r="QB1127">
            <v>0</v>
          </cell>
          <cell r="QC1127">
            <v>0</v>
          </cell>
          <cell r="QD1127">
            <v>0</v>
          </cell>
          <cell r="QE1127">
            <v>0</v>
          </cell>
          <cell r="QF1127">
            <v>0</v>
          </cell>
          <cell r="QG1127">
            <v>0</v>
          </cell>
          <cell r="QH1127">
            <v>0</v>
          </cell>
          <cell r="QI1127">
            <v>0</v>
          </cell>
          <cell r="QJ1127">
            <v>0</v>
          </cell>
          <cell r="QK1127">
            <v>0</v>
          </cell>
          <cell r="QL1127">
            <v>0</v>
          </cell>
          <cell r="QM1127">
            <v>0</v>
          </cell>
          <cell r="QN1127">
            <v>0</v>
          </cell>
          <cell r="QO1127">
            <v>0</v>
          </cell>
          <cell r="QP1127">
            <v>0</v>
          </cell>
          <cell r="QQ1127">
            <v>0</v>
          </cell>
          <cell r="QR1127">
            <v>0</v>
          </cell>
          <cell r="QS1127">
            <v>0</v>
          </cell>
          <cell r="QT1127">
            <v>0</v>
          </cell>
          <cell r="QU1127">
            <v>0</v>
          </cell>
          <cell r="QV1127">
            <v>0</v>
          </cell>
          <cell r="QW1127">
            <v>0</v>
          </cell>
          <cell r="QX1127">
            <v>0</v>
          </cell>
          <cell r="QY1127">
            <v>0</v>
          </cell>
          <cell r="QZ1127">
            <v>0</v>
          </cell>
          <cell r="RA1127">
            <v>0</v>
          </cell>
          <cell r="RB1127">
            <v>0</v>
          </cell>
          <cell r="RC1127">
            <v>0</v>
          </cell>
          <cell r="RD1127">
            <v>0</v>
          </cell>
          <cell r="RE1127">
            <v>0</v>
          </cell>
          <cell r="RF1127">
            <v>0</v>
          </cell>
          <cell r="RG1127">
            <v>0</v>
          </cell>
          <cell r="RH1127">
            <v>0</v>
          </cell>
          <cell r="RI1127">
            <v>0</v>
          </cell>
          <cell r="RJ1127">
            <v>0</v>
          </cell>
          <cell r="RK1127">
            <v>0</v>
          </cell>
          <cell r="RL1127">
            <v>0</v>
          </cell>
          <cell r="RM1127">
            <v>0</v>
          </cell>
          <cell r="RN1127">
            <v>0</v>
          </cell>
          <cell r="RO1127">
            <v>0</v>
          </cell>
          <cell r="RP1127">
            <v>0</v>
          </cell>
          <cell r="RQ1127">
            <v>0</v>
          </cell>
          <cell r="RR1127">
            <v>0</v>
          </cell>
          <cell r="RS1127">
            <v>0</v>
          </cell>
          <cell r="RT1127">
            <v>0</v>
          </cell>
          <cell r="RU1127">
            <v>0</v>
          </cell>
          <cell r="RV1127">
            <v>0</v>
          </cell>
          <cell r="RW1127">
            <v>0</v>
          </cell>
          <cell r="RX1127">
            <v>0</v>
          </cell>
          <cell r="RY1127">
            <v>0</v>
          </cell>
          <cell r="RZ1127">
            <v>0</v>
          </cell>
          <cell r="SA1127">
            <v>0</v>
          </cell>
          <cell r="SB1127">
            <v>0</v>
          </cell>
          <cell r="SC1127">
            <v>0</v>
          </cell>
          <cell r="SD1127">
            <v>0</v>
          </cell>
          <cell r="SE1127">
            <v>0</v>
          </cell>
          <cell r="SF1127">
            <v>0</v>
          </cell>
          <cell r="SG1127">
            <v>0</v>
          </cell>
          <cell r="SH1127">
            <v>0</v>
          </cell>
          <cell r="SI1127">
            <v>0</v>
          </cell>
          <cell r="SJ1127">
            <v>0</v>
          </cell>
          <cell r="SK1127">
            <v>0</v>
          </cell>
          <cell r="SL1127">
            <v>0</v>
          </cell>
          <cell r="SM1127">
            <v>0</v>
          </cell>
          <cell r="SN1127">
            <v>0</v>
          </cell>
          <cell r="SO1127">
            <v>0</v>
          </cell>
          <cell r="SP1127">
            <v>0</v>
          </cell>
          <cell r="SQ1127">
            <v>0</v>
          </cell>
          <cell r="SR1127">
            <v>0</v>
          </cell>
          <cell r="SS1127">
            <v>0</v>
          </cell>
          <cell r="ST1127">
            <v>0</v>
          </cell>
          <cell r="SU1127">
            <v>0</v>
          </cell>
          <cell r="SV1127">
            <v>0</v>
          </cell>
          <cell r="SW1127">
            <v>0</v>
          </cell>
          <cell r="SX1127">
            <v>0</v>
          </cell>
          <cell r="SY1127">
            <v>0</v>
          </cell>
          <cell r="SZ1127">
            <v>0</v>
          </cell>
          <cell r="TA1127">
            <v>0</v>
          </cell>
          <cell r="TB1127">
            <v>0</v>
          </cell>
          <cell r="TC1127">
            <v>0</v>
          </cell>
          <cell r="TD1127">
            <v>0</v>
          </cell>
          <cell r="TE1127">
            <v>0</v>
          </cell>
          <cell r="TF1127">
            <v>0</v>
          </cell>
          <cell r="TG1127">
            <v>0</v>
          </cell>
          <cell r="TH1127">
            <v>0</v>
          </cell>
          <cell r="TI1127">
            <v>0</v>
          </cell>
          <cell r="TJ1127">
            <v>0</v>
          </cell>
          <cell r="TK1127">
            <v>0</v>
          </cell>
          <cell r="TL1127">
            <v>0</v>
          </cell>
          <cell r="TM1127">
            <v>0</v>
          </cell>
          <cell r="TN1127">
            <v>0</v>
          </cell>
          <cell r="TO1127">
            <v>0</v>
          </cell>
          <cell r="TP1127">
            <v>0</v>
          </cell>
          <cell r="TQ1127">
            <v>0</v>
          </cell>
          <cell r="TR1127">
            <v>0</v>
          </cell>
          <cell r="TS1127">
            <v>0</v>
          </cell>
          <cell r="TT1127">
            <v>0</v>
          </cell>
          <cell r="TU1127">
            <v>0</v>
          </cell>
          <cell r="TV1127">
            <v>0</v>
          </cell>
          <cell r="TW1127">
            <v>0</v>
          </cell>
          <cell r="TX1127">
            <v>0</v>
          </cell>
          <cell r="TY1127">
            <v>0</v>
          </cell>
          <cell r="TZ1127">
            <v>0</v>
          </cell>
          <cell r="UA1127">
            <v>0</v>
          </cell>
          <cell r="UB1127">
            <v>0</v>
          </cell>
          <cell r="UC1127">
            <v>0</v>
          </cell>
          <cell r="UD1127">
            <v>0</v>
          </cell>
          <cell r="UE1127">
            <v>0</v>
          </cell>
          <cell r="UF1127">
            <v>0</v>
          </cell>
          <cell r="UG1127">
            <v>0</v>
          </cell>
          <cell r="UH1127">
            <v>0</v>
          </cell>
          <cell r="UI1127">
            <v>0</v>
          </cell>
          <cell r="UJ1127">
            <v>0</v>
          </cell>
          <cell r="UK1127">
            <v>0</v>
          </cell>
          <cell r="UL1127">
            <v>0</v>
          </cell>
          <cell r="UM1127">
            <v>0</v>
          </cell>
          <cell r="UN1127">
            <v>0</v>
          </cell>
          <cell r="UO1127">
            <v>0</v>
          </cell>
          <cell r="UP1127">
            <v>0</v>
          </cell>
          <cell r="UQ1127">
            <v>0</v>
          </cell>
          <cell r="UR1127">
            <v>0</v>
          </cell>
          <cell r="US1127">
            <v>0</v>
          </cell>
          <cell r="UT1127">
            <v>0</v>
          </cell>
          <cell r="UU1127">
            <v>0</v>
          </cell>
          <cell r="UV1127">
            <v>0</v>
          </cell>
          <cell r="UW1127">
            <v>0</v>
          </cell>
          <cell r="UX1127">
            <v>0</v>
          </cell>
          <cell r="UY1127">
            <v>0</v>
          </cell>
          <cell r="UZ1127">
            <v>0</v>
          </cell>
          <cell r="VA1127">
            <v>0</v>
          </cell>
          <cell r="VB1127">
            <v>0</v>
          </cell>
          <cell r="VC1127">
            <v>0</v>
          </cell>
          <cell r="VD1127">
            <v>0</v>
          </cell>
          <cell r="VE1127">
            <v>0</v>
          </cell>
          <cell r="VF1127">
            <v>0</v>
          </cell>
          <cell r="VG1127">
            <v>0</v>
          </cell>
          <cell r="VH1127">
            <v>0</v>
          </cell>
          <cell r="VI1127">
            <v>0</v>
          </cell>
          <cell r="VJ1127">
            <v>0</v>
          </cell>
          <cell r="VK1127">
            <v>0</v>
          </cell>
          <cell r="VL1127">
            <v>0</v>
          </cell>
          <cell r="VM1127">
            <v>0</v>
          </cell>
          <cell r="VN1127">
            <v>0</v>
          </cell>
          <cell r="VO1127">
            <v>0</v>
          </cell>
          <cell r="VP1127">
            <v>0</v>
          </cell>
          <cell r="VQ1127">
            <v>0</v>
          </cell>
          <cell r="VR1127">
            <v>0</v>
          </cell>
          <cell r="VS1127">
            <v>0</v>
          </cell>
          <cell r="VT1127">
            <v>0</v>
          </cell>
          <cell r="VU1127">
            <v>0</v>
          </cell>
          <cell r="VV1127">
            <v>0</v>
          </cell>
          <cell r="VW1127">
            <v>0</v>
          </cell>
          <cell r="VX1127">
            <v>0</v>
          </cell>
          <cell r="VY1127">
            <v>0</v>
          </cell>
          <cell r="VZ1127">
            <v>0</v>
          </cell>
          <cell r="WA1127">
            <v>0</v>
          </cell>
          <cell r="WB1127">
            <v>0</v>
          </cell>
          <cell r="WC1127">
            <v>0</v>
          </cell>
          <cell r="WD1127">
            <v>0</v>
          </cell>
          <cell r="WE1127">
            <v>0</v>
          </cell>
        </row>
        <row r="1128">
          <cell r="B1128" t="str">
            <v>CW900</v>
          </cell>
          <cell r="D1128">
            <v>0.33227288940529554</v>
          </cell>
          <cell r="E1128">
            <v>0.36786323450526848</v>
          </cell>
          <cell r="F1128">
            <v>0.31714795564018183</v>
          </cell>
          <cell r="G1128">
            <v>0.41074357955141111</v>
          </cell>
          <cell r="H1128">
            <v>0.33016616793640391</v>
          </cell>
          <cell r="I1128">
            <v>0.33399729348854246</v>
          </cell>
          <cell r="J1128">
            <v>0.32992038742050978</v>
          </cell>
          <cell r="K1128">
            <v>0.43389589427693537</v>
          </cell>
          <cell r="L1128">
            <v>0.11157407567879708</v>
          </cell>
          <cell r="M1128">
            <v>0.11228790922524777</v>
          </cell>
          <cell r="N1128">
            <v>0.77280931758105831</v>
          </cell>
          <cell r="O1128">
            <v>1.0637257760314331</v>
          </cell>
          <cell r="P1128">
            <v>0.25693024636883377</v>
          </cell>
          <cell r="Q1128">
            <v>0.21637190008074825</v>
          </cell>
          <cell r="R1128">
            <v>0.32161399580914329</v>
          </cell>
          <cell r="S1128">
            <v>0.25936104490254225</v>
          </cell>
          <cell r="T1128">
            <v>0.34596886102847557</v>
          </cell>
          <cell r="U1128">
            <v>0.274947152308127</v>
          </cell>
          <cell r="V1128">
            <v>0.30728833810372097</v>
          </cell>
          <cell r="W1128">
            <v>0.2490958862599168</v>
          </cell>
          <cell r="X1128">
            <v>0.41444228614105927</v>
          </cell>
          <cell r="Y1128">
            <v>0.39123507368534649</v>
          </cell>
          <cell r="Z1128">
            <v>0.36414966277078048</v>
          </cell>
          <cell r="AA1128">
            <v>0.41985295241964377</v>
          </cell>
          <cell r="AB1128">
            <v>0.43289778061538076</v>
          </cell>
          <cell r="AC1128">
            <v>0.40047488541228937</v>
          </cell>
          <cell r="AD1128">
            <v>0.33693355741682235</v>
          </cell>
          <cell r="AE1128">
            <v>0.33521872654064472</v>
          </cell>
          <cell r="AF1128">
            <v>0.24299287803181163</v>
          </cell>
          <cell r="AG1128">
            <v>0.17777318953823773</v>
          </cell>
          <cell r="AH1128">
            <v>0.24002925950862508</v>
          </cell>
          <cell r="AI1128">
            <v>0.24468745078056911</v>
          </cell>
          <cell r="AJ1128">
            <v>0.17989196302412125</v>
          </cell>
          <cell r="AK1128">
            <v>0.22999187630558485</v>
          </cell>
          <cell r="AL1128">
            <v>0.22958139658064208</v>
          </cell>
          <cell r="AM1128">
            <v>0.23280298049582396</v>
          </cell>
          <cell r="AN1128">
            <v>0.6614513729171374</v>
          </cell>
          <cell r="AO1128">
            <v>0.66066566227963619</v>
          </cell>
          <cell r="AP1128">
            <v>0.83337978834175019</v>
          </cell>
          <cell r="AQ1128">
            <v>0.73366317926715596</v>
          </cell>
          <cell r="AR1128">
            <v>0.6299505527703958</v>
          </cell>
          <cell r="AS1128">
            <v>0.62550344558801951</v>
          </cell>
          <cell r="AT1128">
            <v>0.72209732033934271</v>
          </cell>
          <cell r="AU1128">
            <v>0.65108821297967157</v>
          </cell>
          <cell r="AV1128">
            <v>0.63060273003547784</v>
          </cell>
          <cell r="AW1128">
            <v>0.71407224401905345</v>
          </cell>
          <cell r="AX1128">
            <v>0.8849954376228748</v>
          </cell>
          <cell r="AY1128">
            <v>0.67488486439539785</v>
          </cell>
          <cell r="AZ1128">
            <v>0.18791004093127109</v>
          </cell>
          <cell r="BA1128">
            <v>0.19881482107555692</v>
          </cell>
          <cell r="BB1128">
            <v>0.21117326796038352</v>
          </cell>
          <cell r="BC1128">
            <v>0.17850503704813467</v>
          </cell>
          <cell r="BD1128">
            <v>0.22985583563749054</v>
          </cell>
          <cell r="BE1128">
            <v>0.23929775801310157</v>
          </cell>
          <cell r="BF1128">
            <v>0.39573615806586709</v>
          </cell>
          <cell r="BG1128">
            <v>0.3867945215548142</v>
          </cell>
          <cell r="BH1128">
            <v>0.41232346501526712</v>
          </cell>
          <cell r="BI1128">
            <v>0.1781817618594341</v>
          </cell>
          <cell r="BJ1128">
            <v>0.35998180681329583</v>
          </cell>
          <cell r="BK1128">
            <v>0.2291307960773851</v>
          </cell>
          <cell r="BL1128">
            <v>0.72834375983284971</v>
          </cell>
          <cell r="BM1128">
            <v>0.53509804817512363</v>
          </cell>
          <cell r="BN1128">
            <v>0.61538984465808322</v>
          </cell>
          <cell r="BO1128">
            <v>0.67873037008143178</v>
          </cell>
          <cell r="BP1128">
            <v>0.34062768228695972</v>
          </cell>
          <cell r="BQ1128">
            <v>0.29811417552649461</v>
          </cell>
          <cell r="BR1128">
            <v>0.35223144876780416</v>
          </cell>
          <cell r="BS1128">
            <v>0.34358202885204353</v>
          </cell>
          <cell r="BT1128">
            <v>0.6306469511699716</v>
          </cell>
          <cell r="BU1128">
            <v>0.63437733058916035</v>
          </cell>
          <cell r="BV1128">
            <v>0.57282892086937498</v>
          </cell>
          <cell r="BW1128">
            <v>0.57605277726256066</v>
          </cell>
          <cell r="BX1128">
            <v>0.66478330754911708</v>
          </cell>
          <cell r="BY1128">
            <v>0.71165923103214834</v>
          </cell>
          <cell r="BZ1128">
            <v>0.62228805581731073</v>
          </cell>
          <cell r="CA1128">
            <v>0.69165885153086326</v>
          </cell>
          <cell r="CB1128">
            <v>0.35808677029256147</v>
          </cell>
          <cell r="CC1128">
            <v>0.43719801986264123</v>
          </cell>
          <cell r="CD1128">
            <v>0.3678125704218933</v>
          </cell>
          <cell r="CE1128">
            <v>0.28726148124496043</v>
          </cell>
          <cell r="CF1128">
            <v>3.3640746051381835E-2</v>
          </cell>
          <cell r="CG1128">
            <v>2.6604054107876501E-2</v>
          </cell>
          <cell r="CH1128">
            <v>3.2119077467868726E-2</v>
          </cell>
          <cell r="CI1128">
            <v>2.8515840064324352E-2</v>
          </cell>
          <cell r="CJ1128">
            <v>8.5537732952765885E-2</v>
          </cell>
          <cell r="CK1128">
            <v>0.11437725719937568</v>
          </cell>
          <cell r="CL1128">
            <v>0.14448222703061048</v>
          </cell>
          <cell r="CM1128">
            <v>0.10180630312987408</v>
          </cell>
          <cell r="CN1128">
            <v>0.43047477342823864</v>
          </cell>
          <cell r="CO1128">
            <v>0.52291569406303318</v>
          </cell>
          <cell r="CP1128">
            <v>0.45088785840438783</v>
          </cell>
          <cell r="CQ1128">
            <v>0.41596059262060481</v>
          </cell>
          <cell r="CR1128">
            <v>0.30970708881142578</v>
          </cell>
          <cell r="CS1128">
            <v>0.19620528689224304</v>
          </cell>
          <cell r="CT1128">
            <v>0.26548850171317884</v>
          </cell>
          <cell r="CU1128">
            <v>0.27970767865001078</v>
          </cell>
          <cell r="CV1128">
            <v>11.495220686672777</v>
          </cell>
          <cell r="CW1128">
            <v>12.621661985955591</v>
          </cell>
          <cell r="CX1128">
            <v>17.21477490047052</v>
          </cell>
          <cell r="CY1128">
            <v>17.539697461191768</v>
          </cell>
          <cell r="CZ1128">
            <v>0.85982297974443744</v>
          </cell>
          <cell r="DA1128">
            <v>0.75764328683443583</v>
          </cell>
          <cell r="DB1128">
            <v>0.71366491287494527</v>
          </cell>
          <cell r="DC1128">
            <v>0.69038407068893504</v>
          </cell>
          <cell r="DD1128">
            <v>16.475922866472523</v>
          </cell>
          <cell r="DE1128">
            <v>13.447783369593301</v>
          </cell>
          <cell r="DF1128">
            <v>19.98505180647452</v>
          </cell>
          <cell r="DG1128">
            <v>15.905161587539476</v>
          </cell>
          <cell r="DH1128">
            <v>0.63748180104176122</v>
          </cell>
          <cell r="DI1128">
            <v>0.78234218359297125</v>
          </cell>
          <cell r="DJ1128">
            <v>0.90454503496840932</v>
          </cell>
          <cell r="DK1128">
            <v>0.81412685506255589</v>
          </cell>
          <cell r="DL1128">
            <v>14.304904771791611</v>
          </cell>
          <cell r="DM1128">
            <v>14.990570033090405</v>
          </cell>
          <cell r="DN1128">
            <v>12.981610719084399</v>
          </cell>
          <cell r="DO1128">
            <v>15.234451654056926</v>
          </cell>
          <cell r="DP1128">
            <v>0.66698388927367958</v>
          </cell>
          <cell r="DQ1128">
            <v>0.90717270243925574</v>
          </cell>
          <cell r="DR1128">
            <v>0.91698857663076616</v>
          </cell>
          <cell r="DS1128">
            <v>0.83265726856050937</v>
          </cell>
          <cell r="DT1128">
            <v>15.31380556562581</v>
          </cell>
          <cell r="DU1128">
            <v>13.702042006713842</v>
          </cell>
          <cell r="DV1128">
            <v>17.552026962439339</v>
          </cell>
          <cell r="DW1128">
            <v>13.284170163351408</v>
          </cell>
          <cell r="DX1128">
            <v>0.6937334558824354</v>
          </cell>
          <cell r="DY1128">
            <v>0.90536514784352307</v>
          </cell>
          <cell r="DZ1128">
            <v>0.7312145223232619</v>
          </cell>
          <cell r="EA1128">
            <v>0.92072353456556655</v>
          </cell>
          <cell r="EB1128">
            <v>3.8246645720579147</v>
          </cell>
          <cell r="EC1128">
            <v>4.6003554449295025</v>
          </cell>
          <cell r="ED1128">
            <v>5.2536407962995266</v>
          </cell>
          <cell r="EE1128">
            <v>0</v>
          </cell>
          <cell r="EF1128">
            <v>4.1127536985203008</v>
          </cell>
          <cell r="EG1128">
            <v>0</v>
          </cell>
          <cell r="EH1128">
            <v>39.579910890544788</v>
          </cell>
          <cell r="EI1128">
            <v>0</v>
          </cell>
          <cell r="EJ1128">
            <v>21.420504926642433</v>
          </cell>
          <cell r="EK1128">
            <v>4.9947571191809459</v>
          </cell>
          <cell r="EL1128">
            <v>0</v>
          </cell>
          <cell r="EM1128">
            <v>33.925736933091912</v>
          </cell>
          <cell r="EN1128">
            <v>3.243021991304077E-3</v>
          </cell>
          <cell r="EO1128">
            <v>0</v>
          </cell>
          <cell r="EP1128">
            <v>0</v>
          </cell>
          <cell r="EQ1128">
            <v>0</v>
          </cell>
          <cell r="ER1128">
            <v>6.7587588697470418</v>
          </cell>
          <cell r="ES1128">
            <v>5.4654408829689212</v>
          </cell>
          <cell r="ET1128">
            <v>5.7411964120430685</v>
          </cell>
          <cell r="EU1128">
            <v>6.796879701044114</v>
          </cell>
          <cell r="EV1128">
            <v>6.4012449782505945</v>
          </cell>
          <cell r="EW1128">
            <v>7.1855427245576928</v>
          </cell>
          <cell r="EX1128">
            <v>6.714797258205853</v>
          </cell>
          <cell r="EY1128">
            <v>7.637330171363832</v>
          </cell>
          <cell r="EZ1128">
            <v>9.2810323346273051</v>
          </cell>
          <cell r="FA1128">
            <v>7.7240389891704693</v>
          </cell>
          <cell r="FB1128">
            <v>6.592521866031313</v>
          </cell>
          <cell r="FC1128">
            <v>9.1334476020989328</v>
          </cell>
          <cell r="FD1128">
            <v>16.82079793263798</v>
          </cell>
          <cell r="FE1128">
            <v>15.132691360338249</v>
          </cell>
          <cell r="FF1128">
            <v>1.79512963815659</v>
          </cell>
          <cell r="FG1128">
            <v>0.91453656090453483</v>
          </cell>
          <cell r="FH1128">
            <v>0.82390597094323825</v>
          </cell>
          <cell r="FI1128">
            <v>0.70608701721066458</v>
          </cell>
          <cell r="FJ1128">
            <v>0.62055595382875406</v>
          </cell>
          <cell r="FK1128">
            <v>0</v>
          </cell>
          <cell r="FL1128">
            <v>6.4284565513016654</v>
          </cell>
          <cell r="FM1128">
            <v>8.9039837163204645</v>
          </cell>
          <cell r="FN1128">
            <v>6.22476398358915</v>
          </cell>
          <cell r="FO1128">
            <v>8.6240588466064914</v>
          </cell>
          <cell r="FP1128">
            <v>8.7062558511685229</v>
          </cell>
          <cell r="FQ1128">
            <v>7.5085737039215292</v>
          </cell>
          <cell r="FR1128">
            <v>0</v>
          </cell>
          <cell r="FS1128">
            <v>0</v>
          </cell>
          <cell r="FT1128">
            <v>7.6854108171972548</v>
          </cell>
          <cell r="FU1128">
            <v>7.5099631203025758</v>
          </cell>
          <cell r="FV1128">
            <v>7.9015905038921046</v>
          </cell>
          <cell r="FW1128">
            <v>8.0790327215412905</v>
          </cell>
          <cell r="FX1128">
            <v>19.455851161256668</v>
          </cell>
          <cell r="FY1128">
            <v>15.008787740871579</v>
          </cell>
          <cell r="FZ1128">
            <v>3.5450670900893946</v>
          </cell>
          <cell r="GA1128">
            <v>0</v>
          </cell>
          <cell r="GB1128">
            <v>3.4057854676775454</v>
          </cell>
          <cell r="GC1128">
            <v>3.9709213008381776</v>
          </cell>
          <cell r="GD1128">
            <v>5.3143770958599186</v>
          </cell>
          <cell r="GE1128">
            <v>0</v>
          </cell>
          <cell r="GF1128">
            <v>40.76111053730483</v>
          </cell>
          <cell r="GG1128">
            <v>0</v>
          </cell>
          <cell r="GH1128">
            <v>5.3036063550084824</v>
          </cell>
          <cell r="GI1128">
            <v>0</v>
          </cell>
          <cell r="GJ1128">
            <v>0</v>
          </cell>
          <cell r="GK1128">
            <v>0</v>
          </cell>
          <cell r="GL1128">
            <v>0</v>
          </cell>
          <cell r="GM1128">
            <v>0</v>
          </cell>
          <cell r="GN1128">
            <v>0</v>
          </cell>
          <cell r="GO1128">
            <v>16.072788548318261</v>
          </cell>
          <cell r="GP1128">
            <v>7.327892875057354</v>
          </cell>
          <cell r="GQ1128">
            <v>7.6222607922419927</v>
          </cell>
          <cell r="GR1128">
            <v>6.5732149765192318</v>
          </cell>
          <cell r="GS1128">
            <v>6.6028319800490651</v>
          </cell>
          <cell r="GT1128">
            <v>6.9665280863174361</v>
          </cell>
          <cell r="GU1128">
            <v>6.8863942079367382</v>
          </cell>
          <cell r="GV1128">
            <v>7.4271168282817124</v>
          </cell>
          <cell r="GW1128">
            <v>7.4888807980358019</v>
          </cell>
          <cell r="GX1128">
            <v>6.7160635801398154</v>
          </cell>
          <cell r="GY1128">
            <v>6.5754676197626374</v>
          </cell>
          <cell r="GZ1128">
            <v>6.9749269368756872</v>
          </cell>
          <cell r="HA1128">
            <v>8.5648984899323981</v>
          </cell>
          <cell r="HB1128">
            <v>16.463785837215074</v>
          </cell>
          <cell r="HC1128">
            <v>13.589355385132958</v>
          </cell>
          <cell r="HD1128">
            <v>1.2457207193076798</v>
          </cell>
          <cell r="HE1128">
            <v>0</v>
          </cell>
          <cell r="HF1128">
            <v>0.87652068768394542</v>
          </cell>
          <cell r="HG1128">
            <v>0.84314961528277943</v>
          </cell>
          <cell r="HH1128">
            <v>0.88420825252647051</v>
          </cell>
          <cell r="HI1128">
            <v>0.82194499709131696</v>
          </cell>
          <cell r="HJ1128">
            <v>0</v>
          </cell>
          <cell r="HK1128">
            <v>0</v>
          </cell>
          <cell r="HL1128">
            <v>6.8105812957069434</v>
          </cell>
          <cell r="HM1128">
            <v>7.7066032427354108</v>
          </cell>
          <cell r="HN1128">
            <v>8.3903757367054261</v>
          </cell>
          <cell r="HO1128">
            <v>6.0945476603154374</v>
          </cell>
          <cell r="HP1128">
            <v>0</v>
          </cell>
          <cell r="HQ1128">
            <v>0</v>
          </cell>
          <cell r="HR1128">
            <v>7.3498809863213719</v>
          </cell>
          <cell r="HS1128">
            <v>8.0411753706294746</v>
          </cell>
          <cell r="HT1128">
            <v>7.8928505989208224</v>
          </cell>
          <cell r="HU1128">
            <v>7.7602949755202975</v>
          </cell>
          <cell r="HV1128">
            <v>15.014906175669127</v>
          </cell>
          <cell r="HW1128">
            <v>17.255938542896772</v>
          </cell>
          <cell r="HX1128">
            <v>4.2629432763905521</v>
          </cell>
          <cell r="HY1128">
            <v>0</v>
          </cell>
          <cell r="HZ1128">
            <v>5.1766649721956508</v>
          </cell>
          <cell r="IA1128">
            <v>0</v>
          </cell>
          <cell r="IB1128">
            <v>3.9394820033248048</v>
          </cell>
          <cell r="IC1128">
            <v>0</v>
          </cell>
          <cell r="ID1128">
            <v>0</v>
          </cell>
          <cell r="IE1128">
            <v>0</v>
          </cell>
          <cell r="IF1128">
            <v>0</v>
          </cell>
          <cell r="IG1128">
            <v>0</v>
          </cell>
          <cell r="IH1128">
            <v>0</v>
          </cell>
          <cell r="II1128">
            <v>0</v>
          </cell>
          <cell r="IJ1128">
            <v>0</v>
          </cell>
          <cell r="IK1128">
            <v>0</v>
          </cell>
          <cell r="IL1128">
            <v>66.053457719462656</v>
          </cell>
          <cell r="IM1128">
            <v>5.1454276045470744</v>
          </cell>
          <cell r="IN1128">
            <v>6.4468644602674257</v>
          </cell>
          <cell r="IO1128">
            <v>6.6081946889160905</v>
          </cell>
          <cell r="IP1128">
            <v>6.4294251089107037</v>
          </cell>
          <cell r="IQ1128">
            <v>5.6244493025033968</v>
          </cell>
          <cell r="IR1128">
            <v>6.956293712595305</v>
          </cell>
          <cell r="IS1128">
            <v>7.69280383714535</v>
          </cell>
          <cell r="IT1128">
            <v>8.7163454119856993</v>
          </cell>
          <cell r="IU1128">
            <v>9.5043690230869622</v>
          </cell>
          <cell r="IV1128">
            <v>8.9396777652955937</v>
          </cell>
          <cell r="IW1128">
            <v>9.4602615650204509</v>
          </cell>
          <cell r="IX1128">
            <v>8.0668064758863736</v>
          </cell>
          <cell r="IY1128">
            <v>17.32972216349874</v>
          </cell>
          <cell r="IZ1128">
            <v>15.585760436203012</v>
          </cell>
          <cell r="JA1128">
            <v>0</v>
          </cell>
          <cell r="JB1128">
            <v>0</v>
          </cell>
          <cell r="JC1128">
            <v>0.79802749809370199</v>
          </cell>
          <cell r="JD1128">
            <v>0.69701646987381971</v>
          </cell>
          <cell r="JE1128">
            <v>0.66891350346074341</v>
          </cell>
          <cell r="JF1128">
            <v>0</v>
          </cell>
          <cell r="JG1128">
            <v>6.913767856203231</v>
          </cell>
          <cell r="JH1128">
            <v>7.6223379975925427</v>
          </cell>
          <cell r="JI1128">
            <v>4.0978744128438267</v>
          </cell>
          <cell r="JJ1128">
            <v>4.4225088420972156</v>
          </cell>
          <cell r="JK1128">
            <v>6.3738489487363221</v>
          </cell>
          <cell r="JL1128">
            <v>6.787216198965071</v>
          </cell>
          <cell r="JM1128">
            <v>5.190979304186917</v>
          </cell>
          <cell r="JN1128">
            <v>3.8793427658274546</v>
          </cell>
          <cell r="JO1128">
            <v>13.167671973743065</v>
          </cell>
          <cell r="JP1128">
            <v>16.940519295291534</v>
          </cell>
          <cell r="JQ1128">
            <v>0</v>
          </cell>
          <cell r="JR1128">
            <v>0</v>
          </cell>
          <cell r="JS1128">
            <v>4.6340419257138032</v>
          </cell>
          <cell r="JT1128">
            <v>3.5865628391121875</v>
          </cell>
          <cell r="JU1128">
            <v>4.9609966403770116</v>
          </cell>
          <cell r="JV1128">
            <v>0</v>
          </cell>
          <cell r="JW1128">
            <v>0</v>
          </cell>
          <cell r="JX1128">
            <v>32.473160478288079</v>
          </cell>
          <cell r="JY1128">
            <v>0</v>
          </cell>
          <cell r="JZ1128">
            <v>0</v>
          </cell>
          <cell r="KA1128">
            <v>0</v>
          </cell>
          <cell r="KB1128">
            <v>0</v>
          </cell>
          <cell r="KC1128">
            <v>0</v>
          </cell>
          <cell r="KD1128">
            <v>0</v>
          </cell>
          <cell r="KE1128">
            <v>68.500049717609571</v>
          </cell>
          <cell r="KF1128">
            <v>5.1103719681305568</v>
          </cell>
          <cell r="KG1128">
            <v>6.1979988155559482</v>
          </cell>
          <cell r="KH1128">
            <v>6.4940052545364795</v>
          </cell>
          <cell r="KI1128">
            <v>6.4299765196793768</v>
          </cell>
          <cell r="KJ1128">
            <v>5.6943324703112967</v>
          </cell>
          <cell r="KK1128">
            <v>7.0894360663078571</v>
          </cell>
          <cell r="KL1128">
            <v>8.2233706440501599</v>
          </cell>
          <cell r="KM1128">
            <v>6.7719914957002088</v>
          </cell>
          <cell r="KN1128">
            <v>9.2900984834307856</v>
          </cell>
          <cell r="KO1128">
            <v>9.6050328899937849</v>
          </cell>
          <cell r="KP1128">
            <v>9.1658174602383777</v>
          </cell>
          <cell r="KQ1128">
            <v>6.868144558882455</v>
          </cell>
          <cell r="KR1128">
            <v>14.570821597735952</v>
          </cell>
          <cell r="KS1128">
            <v>13.537150600371829</v>
          </cell>
          <cell r="KT1128">
            <v>0</v>
          </cell>
          <cell r="KU1128">
            <v>0</v>
          </cell>
          <cell r="KV1128">
            <v>0.70290032704116745</v>
          </cell>
          <cell r="KW1128">
            <v>0.7158545499914738</v>
          </cell>
          <cell r="KX1128">
            <v>0.88900058209882804</v>
          </cell>
          <cell r="KY1128">
            <v>0.82620687949653882</v>
          </cell>
          <cell r="KZ1128">
            <v>1.499136838062189</v>
          </cell>
          <cell r="LA1128">
            <v>6.802080029620134</v>
          </cell>
          <cell r="LB1128">
            <v>7.9985940303897385</v>
          </cell>
          <cell r="LC1128">
            <v>3.7464734554201677</v>
          </cell>
          <cell r="LD1128">
            <v>3.275901647955004</v>
          </cell>
          <cell r="LE1128">
            <v>0</v>
          </cell>
          <cell r="LF1128">
            <v>6.8989908081529032</v>
          </cell>
          <cell r="LG1128">
            <v>6.8133017085963044</v>
          </cell>
          <cell r="LH1128">
            <v>4.4667747707625924</v>
          </cell>
          <cell r="LI1128">
            <v>3.7914931405475727</v>
          </cell>
          <cell r="LJ1128">
            <v>14.019143712842865</v>
          </cell>
          <cell r="LK1128">
            <v>15.96994251665487</v>
          </cell>
          <cell r="LL1128">
            <v>8.764942756358364</v>
          </cell>
          <cell r="LM1128">
            <v>9.3004624800081821</v>
          </cell>
          <cell r="LN1128">
            <v>0.94772618793565766</v>
          </cell>
          <cell r="LO1128">
            <v>0.88707587712251734</v>
          </cell>
          <cell r="LP1128">
            <v>11.076224475395723</v>
          </cell>
          <cell r="LQ1128">
            <v>9.2101173261076354</v>
          </cell>
          <cell r="LR1128">
            <v>12.15351510628207</v>
          </cell>
          <cell r="LS1128">
            <v>8.119771290669723</v>
          </cell>
          <cell r="LT1128">
            <v>0.87278232057753558</v>
          </cell>
          <cell r="LU1128">
            <v>0.90684622070985121</v>
          </cell>
          <cell r="LV1128">
            <v>15.435946136154278</v>
          </cell>
          <cell r="LW1128">
            <v>10.428454072650752</v>
          </cell>
          <cell r="LX1128">
            <v>14.105143435192492</v>
          </cell>
          <cell r="LY1128">
            <v>13.283092858644164</v>
          </cell>
          <cell r="LZ1128">
            <v>0.95531146663735222</v>
          </cell>
          <cell r="MA1128">
            <v>1.060874154650514</v>
          </cell>
          <cell r="MB1128">
            <v>12.88454863664837</v>
          </cell>
          <cell r="MC1128">
            <v>11.989338823607604</v>
          </cell>
          <cell r="MD1128">
            <v>23.341408597797926</v>
          </cell>
          <cell r="ME1128">
            <v>13.295635159047841</v>
          </cell>
          <cell r="MF1128">
            <v>1.1138609281992911</v>
          </cell>
          <cell r="MG1128">
            <v>1.2895021448960786</v>
          </cell>
          <cell r="MH1128">
            <v>13.271256436802915</v>
          </cell>
          <cell r="MI1128">
            <v>10.764520411393177</v>
          </cell>
          <cell r="MJ1128">
            <v>0</v>
          </cell>
          <cell r="MK1128">
            <v>0</v>
          </cell>
          <cell r="ML1128">
            <v>0</v>
          </cell>
          <cell r="MM1128">
            <v>0</v>
          </cell>
          <cell r="MN1128">
            <v>0</v>
          </cell>
          <cell r="MO1128">
            <v>0</v>
          </cell>
          <cell r="MP1128">
            <v>0.83002953213556607</v>
          </cell>
          <cell r="MQ1128">
            <v>0.90082560295170955</v>
          </cell>
          <cell r="MR1128">
            <v>0.84822915811190835</v>
          </cell>
          <cell r="MS1128">
            <v>0.74111613682019262</v>
          </cell>
          <cell r="MT1128">
            <v>17.197164241749864</v>
          </cell>
          <cell r="MU1128">
            <v>23.273290147328826</v>
          </cell>
          <cell r="MV1128">
            <v>0.62457390481601038</v>
          </cell>
          <cell r="MW1128">
            <v>0.77303991297945285</v>
          </cell>
          <cell r="MX1128">
            <v>0.74602541443989046</v>
          </cell>
          <cell r="MY1128">
            <v>0.69647524643378678</v>
          </cell>
          <cell r="MZ1128">
            <v>13.232830498243324</v>
          </cell>
          <cell r="NA1128">
            <v>11.782867968485254</v>
          </cell>
          <cell r="NB1128">
            <v>0.80329231753676911</v>
          </cell>
          <cell r="NC1128">
            <v>0.67758409371811168</v>
          </cell>
          <cell r="ND1128">
            <v>0.6795243441992177</v>
          </cell>
          <cell r="NE1128">
            <v>0.65950428233502134</v>
          </cell>
          <cell r="NF1128">
            <v>3.6335341026277206</v>
          </cell>
          <cell r="NG1128">
            <v>0</v>
          </cell>
          <cell r="NH1128">
            <v>0</v>
          </cell>
          <cell r="NI1128">
            <v>4.7035219484675936</v>
          </cell>
          <cell r="NJ1128">
            <v>0</v>
          </cell>
          <cell r="NK1128">
            <v>0</v>
          </cell>
          <cell r="NL1128">
            <v>4.5766834507898784</v>
          </cell>
          <cell r="NM1128">
            <v>16.304600184223059</v>
          </cell>
          <cell r="NN1128">
            <v>16.216423091783668</v>
          </cell>
          <cell r="NO1128">
            <v>82.359456686921533</v>
          </cell>
          <cell r="NP1128">
            <v>70.787955035157395</v>
          </cell>
          <cell r="NQ1128">
            <v>7.2326432005588641</v>
          </cell>
          <cell r="NR1128">
            <v>7.092695636577802</v>
          </cell>
          <cell r="NS1128">
            <v>7.3359488604635699</v>
          </cell>
          <cell r="NT1128">
            <v>6.9633857643796011</v>
          </cell>
          <cell r="NU1128">
            <v>5.7020834601577599</v>
          </cell>
          <cell r="NV1128">
            <v>6.2217137393277646</v>
          </cell>
          <cell r="NW1128">
            <v>7.660629751415363</v>
          </cell>
          <cell r="NX1128">
            <v>7.8659660138963376</v>
          </cell>
          <cell r="NY1128">
            <v>7.046062617679226</v>
          </cell>
          <cell r="NZ1128">
            <v>6.7371781906091259</v>
          </cell>
          <cell r="OA1128">
            <v>6.9566738325172164</v>
          </cell>
          <cell r="OB1128">
            <v>7.3668380637737263</v>
          </cell>
          <cell r="OC1128">
            <v>19.977897883829328</v>
          </cell>
          <cell r="OD1128">
            <v>17.640285118586696</v>
          </cell>
          <cell r="OE1128">
            <v>0</v>
          </cell>
          <cell r="OF1128">
            <v>0</v>
          </cell>
          <cell r="OG1128">
            <v>0.8932594739532298</v>
          </cell>
          <cell r="OH1128">
            <v>0.81383545368189514</v>
          </cell>
          <cell r="OI1128">
            <v>0.62033668858324831</v>
          </cell>
          <cell r="OJ1128">
            <v>0</v>
          </cell>
          <cell r="OK1128">
            <v>0</v>
          </cell>
          <cell r="OL1128">
            <v>0</v>
          </cell>
          <cell r="OM1128">
            <v>38.85893762883731</v>
          </cell>
          <cell r="ON1128">
            <v>39.293381561891024</v>
          </cell>
          <cell r="OO1128">
            <v>0</v>
          </cell>
          <cell r="OP1128">
            <v>7.7869352063741486</v>
          </cell>
          <cell r="OQ1128">
            <v>8.3013965886377186</v>
          </cell>
          <cell r="OR1128">
            <v>7.7451045108184973</v>
          </cell>
          <cell r="OS1128">
            <v>8.5968276781456812</v>
          </cell>
          <cell r="OT1128">
            <v>7.310605359829256</v>
          </cell>
          <cell r="OU1128">
            <v>7.4134592521353957</v>
          </cell>
          <cell r="OV1128">
            <v>7.0387621265965326</v>
          </cell>
          <cell r="OW1128">
            <v>20.804758130901668</v>
          </cell>
          <cell r="OX1128">
            <v>17.409576017597516</v>
          </cell>
          <cell r="OY1128">
            <v>0</v>
          </cell>
          <cell r="OZ1128">
            <v>0</v>
          </cell>
          <cell r="PA1128">
            <v>0</v>
          </cell>
          <cell r="PB1128">
            <v>0</v>
          </cell>
          <cell r="PC1128">
            <v>0</v>
          </cell>
          <cell r="PD1128">
            <v>0</v>
          </cell>
          <cell r="PE1128">
            <v>0</v>
          </cell>
          <cell r="PF1128">
            <v>0</v>
          </cell>
          <cell r="PG1128">
            <v>0</v>
          </cell>
          <cell r="PH1128">
            <v>15.112846854230526</v>
          </cell>
          <cell r="PI1128">
            <v>14.948054433574576</v>
          </cell>
          <cell r="PJ1128">
            <v>55.846686263648735</v>
          </cell>
          <cell r="PK1128">
            <v>47.066782114548232</v>
          </cell>
          <cell r="PL1128">
            <v>7.0894095164060058</v>
          </cell>
          <cell r="PM1128">
            <v>6.4959446154194742</v>
          </cell>
          <cell r="PN1128">
            <v>7.4923491670983449</v>
          </cell>
          <cell r="PO1128">
            <v>5.5729247451787502</v>
          </cell>
          <cell r="PP1128">
            <v>5.245201972925611</v>
          </cell>
          <cell r="PQ1128">
            <v>0</v>
          </cell>
          <cell r="PR1128">
            <v>7.6803438390656655</v>
          </cell>
          <cell r="PS1128">
            <v>7.9573854533198585</v>
          </cell>
          <cell r="PT1128">
            <v>7.5826148837562215</v>
          </cell>
          <cell r="PU1128">
            <v>6.8699978000084938</v>
          </cell>
          <cell r="PV1128">
            <v>7.7420719493737575</v>
          </cell>
          <cell r="PW1128">
            <v>17.870236724031763</v>
          </cell>
          <cell r="PX1128">
            <v>13.912149361083905</v>
          </cell>
          <cell r="PY1128">
            <v>0</v>
          </cell>
          <cell r="PZ1128">
            <v>0</v>
          </cell>
          <cell r="QA1128">
            <v>0</v>
          </cell>
          <cell r="QB1128">
            <v>0.72465972446310833</v>
          </cell>
          <cell r="QC1128">
            <v>0.81989046444358227</v>
          </cell>
          <cell r="QD1128">
            <v>0</v>
          </cell>
          <cell r="QE1128">
            <v>0</v>
          </cell>
          <cell r="QF1128">
            <v>0</v>
          </cell>
          <cell r="QG1128">
            <v>35.035662873346354</v>
          </cell>
          <cell r="QH1128">
            <v>36.392180615244882</v>
          </cell>
          <cell r="QI1128">
            <v>0</v>
          </cell>
          <cell r="QJ1128">
            <v>8.5373971665158699</v>
          </cell>
          <cell r="QK1128">
            <v>0</v>
          </cell>
          <cell r="QL1128">
            <v>6.1211799098200146</v>
          </cell>
          <cell r="QM1128">
            <v>6.6100731398717825</v>
          </cell>
          <cell r="QN1128">
            <v>16.118220037592156</v>
          </cell>
          <cell r="QO1128">
            <v>15.830975717840968</v>
          </cell>
          <cell r="QP1128">
            <v>0</v>
          </cell>
          <cell r="QQ1128">
            <v>0</v>
          </cell>
          <cell r="QR1128">
            <v>0</v>
          </cell>
          <cell r="QS1128">
            <v>0</v>
          </cell>
          <cell r="QT1128">
            <v>0</v>
          </cell>
          <cell r="QU1128">
            <v>0</v>
          </cell>
          <cell r="QV1128">
            <v>0</v>
          </cell>
          <cell r="QW1128">
            <v>0</v>
          </cell>
          <cell r="QX1128">
            <v>0</v>
          </cell>
          <cell r="QY1128">
            <v>0</v>
          </cell>
          <cell r="QZ1128">
            <v>0</v>
          </cell>
          <cell r="RA1128">
            <v>0</v>
          </cell>
          <cell r="RB1128">
            <v>0</v>
          </cell>
          <cell r="RC1128">
            <v>12.234910892434225</v>
          </cell>
          <cell r="RD1128">
            <v>13.346316657563275</v>
          </cell>
          <cell r="RE1128">
            <v>53.687500458295268</v>
          </cell>
          <cell r="RF1128">
            <v>50.561910913842134</v>
          </cell>
          <cell r="RG1128">
            <v>6.0028873436798333</v>
          </cell>
          <cell r="RH1128">
            <v>7.5041909121765995</v>
          </cell>
          <cell r="RI1128">
            <v>7.0857622619216905</v>
          </cell>
          <cell r="RJ1128">
            <v>5.3503073772570584</v>
          </cell>
          <cell r="RK1128">
            <v>5.3014140560005076</v>
          </cell>
          <cell r="RL1128">
            <v>8.6029154260482521</v>
          </cell>
          <cell r="RM1128">
            <v>8.4895094393275468</v>
          </cell>
          <cell r="RN1128">
            <v>7.143786582100061</v>
          </cell>
          <cell r="RO1128">
            <v>8.5976210066383629</v>
          </cell>
          <cell r="RP1128">
            <v>8.8881824156273979</v>
          </cell>
          <cell r="RQ1128">
            <v>15.535193685371787</v>
          </cell>
          <cell r="RR1128">
            <v>18.96480844211834</v>
          </cell>
          <cell r="RS1128">
            <v>0</v>
          </cell>
          <cell r="RT1128">
            <v>0</v>
          </cell>
          <cell r="RU1128">
            <v>0</v>
          </cell>
          <cell r="RV1128">
            <v>0</v>
          </cell>
          <cell r="RW1128">
            <v>0.66701719739520648</v>
          </cell>
          <cell r="RX1128">
            <v>0.68085427749389082</v>
          </cell>
          <cell r="RY1128">
            <v>0</v>
          </cell>
          <cell r="RZ1128">
            <v>0</v>
          </cell>
          <cell r="SA1128">
            <v>33.000021168174328</v>
          </cell>
          <cell r="SB1128">
            <v>32.18396428737951</v>
          </cell>
          <cell r="SC1128">
            <v>0</v>
          </cell>
          <cell r="SD1128">
            <v>8.4715847524257502</v>
          </cell>
          <cell r="SE1128">
            <v>0</v>
          </cell>
          <cell r="SF1128">
            <v>7.8725205738591413</v>
          </cell>
          <cell r="SG1128">
            <v>8.3904523889941469</v>
          </cell>
          <cell r="SH1128">
            <v>6.5585485367487335</v>
          </cell>
          <cell r="SI1128">
            <v>6.8543776120013735</v>
          </cell>
          <cell r="SJ1128">
            <v>8.11023712958111</v>
          </cell>
          <cell r="SK1128">
            <v>18.865589873321042</v>
          </cell>
          <cell r="SL1128">
            <v>18.990956037947608</v>
          </cell>
          <cell r="SM1128">
            <v>5.0250474430414469</v>
          </cell>
          <cell r="SN1128">
            <v>14.667575193134766</v>
          </cell>
          <cell r="SO1128">
            <v>0.99135886736916123</v>
          </cell>
          <cell r="SP1128">
            <v>1.3399289089033413</v>
          </cell>
          <cell r="SQ1128">
            <v>9.8340599874487378</v>
          </cell>
          <cell r="SR1128">
            <v>24.384447836611375</v>
          </cell>
          <cell r="SS1128">
            <v>5.8108572816202875</v>
          </cell>
          <cell r="ST1128">
            <v>13.536496806947223</v>
          </cell>
          <cell r="SU1128">
            <v>1.167948076116601</v>
          </cell>
          <cell r="SV1128">
            <v>0.95422997531974063</v>
          </cell>
          <cell r="SW1128">
            <v>24.500938794309235</v>
          </cell>
          <cell r="SX1128">
            <v>31.483479312891923</v>
          </cell>
          <cell r="SY1128">
            <v>10.891486658383993</v>
          </cell>
          <cell r="SZ1128">
            <v>10.860509705759489</v>
          </cell>
          <cell r="TA1128">
            <v>1.0524415140758649</v>
          </cell>
          <cell r="TB1128">
            <v>1.1217309872469001</v>
          </cell>
          <cell r="TC1128">
            <v>66.64595557429341</v>
          </cell>
          <cell r="TD1128">
            <v>23.5874776187135</v>
          </cell>
          <cell r="TE1128">
            <v>0</v>
          </cell>
          <cell r="TF1128">
            <v>0</v>
          </cell>
          <cell r="TG1128">
            <v>0</v>
          </cell>
          <cell r="TH1128">
            <v>0</v>
          </cell>
          <cell r="TI1128">
            <v>0</v>
          </cell>
          <cell r="TJ1128">
            <v>0</v>
          </cell>
          <cell r="TK1128">
            <v>0</v>
          </cell>
          <cell r="TL1128">
            <v>0</v>
          </cell>
          <cell r="TM1128">
            <v>0</v>
          </cell>
          <cell r="TN1128">
            <v>0</v>
          </cell>
          <cell r="TO1128">
            <v>0</v>
          </cell>
          <cell r="TP1128">
            <v>0</v>
          </cell>
          <cell r="TQ1128">
            <v>0</v>
          </cell>
          <cell r="TR1128">
            <v>0</v>
          </cell>
          <cell r="TS1128">
            <v>0</v>
          </cell>
          <cell r="TT1128">
            <v>0</v>
          </cell>
          <cell r="TU1128">
            <v>0</v>
          </cell>
          <cell r="TV1128">
            <v>0</v>
          </cell>
          <cell r="TW1128">
            <v>0</v>
          </cell>
          <cell r="TX1128">
            <v>0</v>
          </cell>
          <cell r="TY1128">
            <v>0</v>
          </cell>
          <cell r="TZ1128">
            <v>0</v>
          </cell>
          <cell r="UA1128">
            <v>0</v>
          </cell>
          <cell r="UB1128">
            <v>0</v>
          </cell>
          <cell r="UC1128">
            <v>0</v>
          </cell>
          <cell r="UD1128">
            <v>0</v>
          </cell>
          <cell r="UE1128">
            <v>0</v>
          </cell>
          <cell r="UF1128">
            <v>0</v>
          </cell>
          <cell r="UG1128">
            <v>0</v>
          </cell>
          <cell r="UH1128">
            <v>0</v>
          </cell>
          <cell r="UI1128">
            <v>0</v>
          </cell>
          <cell r="UJ1128">
            <v>0</v>
          </cell>
          <cell r="UK1128">
            <v>0</v>
          </cell>
          <cell r="UL1128">
            <v>0</v>
          </cell>
          <cell r="UM1128">
            <v>0</v>
          </cell>
          <cell r="UN1128">
            <v>0</v>
          </cell>
          <cell r="UO1128">
            <v>0</v>
          </cell>
          <cell r="UP1128">
            <v>0</v>
          </cell>
          <cell r="UQ1128">
            <v>0</v>
          </cell>
          <cell r="UR1128">
            <v>0</v>
          </cell>
          <cell r="US1128">
            <v>0</v>
          </cell>
          <cell r="UT1128">
            <v>0</v>
          </cell>
          <cell r="UU1128">
            <v>0</v>
          </cell>
          <cell r="UV1128">
            <v>0</v>
          </cell>
          <cell r="UW1128">
            <v>0</v>
          </cell>
          <cell r="UX1128">
            <v>0</v>
          </cell>
          <cell r="UY1128">
            <v>0</v>
          </cell>
          <cell r="UZ1128">
            <v>0</v>
          </cell>
          <cell r="VA1128">
            <v>0</v>
          </cell>
          <cell r="VB1128">
            <v>0</v>
          </cell>
          <cell r="VC1128">
            <v>0</v>
          </cell>
          <cell r="VD1128">
            <v>0</v>
          </cell>
          <cell r="VE1128">
            <v>0</v>
          </cell>
          <cell r="VF1128">
            <v>0</v>
          </cell>
          <cell r="VG1128">
            <v>0</v>
          </cell>
          <cell r="VH1128">
            <v>0</v>
          </cell>
          <cell r="VI1128">
            <v>0</v>
          </cell>
          <cell r="VJ1128">
            <v>0</v>
          </cell>
          <cell r="VK1128">
            <v>0</v>
          </cell>
          <cell r="VL1128">
            <v>0</v>
          </cell>
          <cell r="VM1128">
            <v>0</v>
          </cell>
          <cell r="VN1128">
            <v>0</v>
          </cell>
          <cell r="VO1128">
            <v>0</v>
          </cell>
          <cell r="VP1128">
            <v>0</v>
          </cell>
          <cell r="VQ1128">
            <v>0</v>
          </cell>
          <cell r="VR1128">
            <v>0</v>
          </cell>
          <cell r="VS1128">
            <v>0</v>
          </cell>
          <cell r="VT1128">
            <v>0</v>
          </cell>
          <cell r="VU1128">
            <v>0</v>
          </cell>
          <cell r="VV1128">
            <v>0</v>
          </cell>
          <cell r="VW1128">
            <v>0</v>
          </cell>
          <cell r="VX1128">
            <v>0</v>
          </cell>
          <cell r="VY1128">
            <v>0</v>
          </cell>
          <cell r="VZ1128">
            <v>0</v>
          </cell>
          <cell r="WA1128">
            <v>0</v>
          </cell>
          <cell r="WB1128">
            <v>0</v>
          </cell>
          <cell r="WC1128">
            <v>0</v>
          </cell>
          <cell r="WD1128">
            <v>0</v>
          </cell>
          <cell r="WE1128">
            <v>0</v>
          </cell>
        </row>
        <row r="1129">
          <cell r="B1129" t="str">
            <v>PI_RAV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  <cell r="FT1129">
            <v>0</v>
          </cell>
          <cell r="FU1129">
            <v>0</v>
          </cell>
          <cell r="FV1129">
            <v>0</v>
          </cell>
          <cell r="FW1129">
            <v>0</v>
          </cell>
          <cell r="FX1129">
            <v>0</v>
          </cell>
          <cell r="FY1129">
            <v>0</v>
          </cell>
          <cell r="FZ1129">
            <v>0</v>
          </cell>
          <cell r="GA1129">
            <v>0</v>
          </cell>
          <cell r="GB1129">
            <v>0</v>
          </cell>
          <cell r="GC1129">
            <v>0</v>
          </cell>
          <cell r="GD1129">
            <v>0</v>
          </cell>
          <cell r="GE1129">
            <v>0</v>
          </cell>
          <cell r="GF1129">
            <v>0</v>
          </cell>
          <cell r="GG1129">
            <v>0</v>
          </cell>
          <cell r="GH1129">
            <v>0</v>
          </cell>
          <cell r="GI1129">
            <v>0</v>
          </cell>
          <cell r="GJ1129">
            <v>0</v>
          </cell>
          <cell r="GK1129">
            <v>0</v>
          </cell>
          <cell r="GL1129">
            <v>0</v>
          </cell>
          <cell r="GM1129">
            <v>0</v>
          </cell>
          <cell r="GN1129">
            <v>0</v>
          </cell>
          <cell r="GO1129">
            <v>0</v>
          </cell>
          <cell r="GP1129">
            <v>0</v>
          </cell>
          <cell r="GQ1129">
            <v>0</v>
          </cell>
          <cell r="GR1129">
            <v>0</v>
          </cell>
          <cell r="GS1129">
            <v>0</v>
          </cell>
          <cell r="GT1129">
            <v>0</v>
          </cell>
          <cell r="GU1129">
            <v>0</v>
          </cell>
          <cell r="GV1129">
            <v>0</v>
          </cell>
          <cell r="GW1129">
            <v>0</v>
          </cell>
          <cell r="GX1129">
            <v>0</v>
          </cell>
          <cell r="GY1129">
            <v>0</v>
          </cell>
          <cell r="GZ1129">
            <v>0</v>
          </cell>
          <cell r="HA1129">
            <v>0</v>
          </cell>
          <cell r="HB1129">
            <v>0</v>
          </cell>
          <cell r="HC1129">
            <v>0</v>
          </cell>
          <cell r="HD1129">
            <v>0</v>
          </cell>
          <cell r="HE1129">
            <v>0</v>
          </cell>
          <cell r="HF1129">
            <v>0</v>
          </cell>
          <cell r="HG1129">
            <v>0</v>
          </cell>
          <cell r="HH1129">
            <v>0</v>
          </cell>
          <cell r="HI1129">
            <v>0</v>
          </cell>
          <cell r="HJ1129">
            <v>0</v>
          </cell>
          <cell r="HK1129">
            <v>0</v>
          </cell>
          <cell r="HL1129">
            <v>0</v>
          </cell>
          <cell r="HM1129">
            <v>0</v>
          </cell>
          <cell r="HN1129">
            <v>0</v>
          </cell>
          <cell r="HO1129">
            <v>0</v>
          </cell>
          <cell r="HP1129">
            <v>0</v>
          </cell>
          <cell r="HQ1129">
            <v>0</v>
          </cell>
          <cell r="HR1129">
            <v>0</v>
          </cell>
          <cell r="HS1129">
            <v>0</v>
          </cell>
          <cell r="HT1129">
            <v>0</v>
          </cell>
          <cell r="HU1129">
            <v>0</v>
          </cell>
          <cell r="HV1129">
            <v>0</v>
          </cell>
          <cell r="HW1129">
            <v>0</v>
          </cell>
          <cell r="HX1129">
            <v>0</v>
          </cell>
          <cell r="HY1129">
            <v>0</v>
          </cell>
          <cell r="HZ1129">
            <v>0</v>
          </cell>
          <cell r="IA1129">
            <v>0</v>
          </cell>
          <cell r="IB1129">
            <v>0</v>
          </cell>
          <cell r="IC1129">
            <v>0</v>
          </cell>
          <cell r="ID1129">
            <v>0</v>
          </cell>
          <cell r="IE1129">
            <v>0</v>
          </cell>
          <cell r="IF1129">
            <v>0</v>
          </cell>
          <cell r="IG1129">
            <v>0</v>
          </cell>
          <cell r="IH1129">
            <v>0</v>
          </cell>
          <cell r="II1129">
            <v>0</v>
          </cell>
          <cell r="IJ1129">
            <v>0</v>
          </cell>
          <cell r="IK1129">
            <v>0</v>
          </cell>
          <cell r="IL1129">
            <v>0</v>
          </cell>
          <cell r="IM1129">
            <v>0</v>
          </cell>
          <cell r="IN1129">
            <v>0</v>
          </cell>
          <cell r="IO1129">
            <v>0</v>
          </cell>
          <cell r="IP1129">
            <v>0</v>
          </cell>
          <cell r="IQ1129">
            <v>0</v>
          </cell>
          <cell r="IR1129">
            <v>0</v>
          </cell>
          <cell r="IS1129">
            <v>0</v>
          </cell>
          <cell r="IT1129">
            <v>0</v>
          </cell>
          <cell r="IU1129">
            <v>0</v>
          </cell>
          <cell r="IV1129">
            <v>0</v>
          </cell>
          <cell r="IW1129">
            <v>0</v>
          </cell>
          <cell r="IX1129">
            <v>0</v>
          </cell>
          <cell r="IY1129">
            <v>0</v>
          </cell>
          <cell r="IZ1129">
            <v>0</v>
          </cell>
          <cell r="JA1129">
            <v>0</v>
          </cell>
          <cell r="JB1129">
            <v>0</v>
          </cell>
          <cell r="JC1129">
            <v>0</v>
          </cell>
          <cell r="JD1129">
            <v>0</v>
          </cell>
          <cell r="JE1129">
            <v>0</v>
          </cell>
          <cell r="JF1129">
            <v>0</v>
          </cell>
          <cell r="JG1129">
            <v>0</v>
          </cell>
          <cell r="JH1129">
            <v>0</v>
          </cell>
          <cell r="JI1129">
            <v>0</v>
          </cell>
          <cell r="JJ1129">
            <v>0</v>
          </cell>
          <cell r="JK1129">
            <v>0</v>
          </cell>
          <cell r="JL1129">
            <v>0</v>
          </cell>
          <cell r="JM1129">
            <v>0</v>
          </cell>
          <cell r="JN1129">
            <v>0</v>
          </cell>
          <cell r="JO1129">
            <v>0</v>
          </cell>
          <cell r="JP1129">
            <v>0</v>
          </cell>
          <cell r="JQ1129">
            <v>0</v>
          </cell>
          <cell r="JR1129">
            <v>0</v>
          </cell>
          <cell r="JS1129">
            <v>0</v>
          </cell>
          <cell r="JT1129">
            <v>0</v>
          </cell>
          <cell r="JU1129">
            <v>0</v>
          </cell>
          <cell r="JV1129">
            <v>0</v>
          </cell>
          <cell r="JW1129">
            <v>0</v>
          </cell>
          <cell r="JX1129">
            <v>0</v>
          </cell>
          <cell r="JY1129">
            <v>0</v>
          </cell>
          <cell r="JZ1129">
            <v>0</v>
          </cell>
          <cell r="KA1129">
            <v>0</v>
          </cell>
          <cell r="KB1129">
            <v>0</v>
          </cell>
          <cell r="KC1129">
            <v>0</v>
          </cell>
          <cell r="KD1129">
            <v>0</v>
          </cell>
          <cell r="KE1129">
            <v>0</v>
          </cell>
          <cell r="KF1129">
            <v>0</v>
          </cell>
          <cell r="KG1129">
            <v>0</v>
          </cell>
          <cell r="KH1129">
            <v>0</v>
          </cell>
          <cell r="KI1129">
            <v>0</v>
          </cell>
          <cell r="KJ1129">
            <v>0</v>
          </cell>
          <cell r="KK1129">
            <v>0</v>
          </cell>
          <cell r="KL1129">
            <v>0</v>
          </cell>
          <cell r="KM1129">
            <v>0</v>
          </cell>
          <cell r="KN1129">
            <v>0</v>
          </cell>
          <cell r="KO1129">
            <v>0</v>
          </cell>
          <cell r="KP1129">
            <v>0</v>
          </cell>
          <cell r="KQ1129">
            <v>0</v>
          </cell>
          <cell r="KR1129">
            <v>0</v>
          </cell>
          <cell r="KS1129">
            <v>0</v>
          </cell>
          <cell r="KT1129">
            <v>0</v>
          </cell>
          <cell r="KU1129">
            <v>0</v>
          </cell>
          <cell r="KV1129">
            <v>0</v>
          </cell>
          <cell r="KW1129">
            <v>0</v>
          </cell>
          <cell r="KX1129">
            <v>0</v>
          </cell>
          <cell r="KY1129">
            <v>0</v>
          </cell>
          <cell r="KZ1129">
            <v>0</v>
          </cell>
          <cell r="LA1129">
            <v>0</v>
          </cell>
          <cell r="LB1129">
            <v>0</v>
          </cell>
          <cell r="LC1129">
            <v>0</v>
          </cell>
          <cell r="LD1129">
            <v>0</v>
          </cell>
          <cell r="LE1129">
            <v>0</v>
          </cell>
          <cell r="LF1129">
            <v>0</v>
          </cell>
          <cell r="LG1129">
            <v>0</v>
          </cell>
          <cell r="LH1129">
            <v>0</v>
          </cell>
          <cell r="LI1129">
            <v>0</v>
          </cell>
          <cell r="LJ1129">
            <v>0</v>
          </cell>
          <cell r="LK1129">
            <v>0</v>
          </cell>
          <cell r="LL1129">
            <v>0</v>
          </cell>
          <cell r="LM1129">
            <v>0</v>
          </cell>
          <cell r="LN1129">
            <v>0</v>
          </cell>
          <cell r="LO1129">
            <v>0</v>
          </cell>
          <cell r="LP1129">
            <v>0</v>
          </cell>
          <cell r="LQ1129">
            <v>0</v>
          </cell>
          <cell r="LR1129">
            <v>0</v>
          </cell>
          <cell r="LS1129">
            <v>0</v>
          </cell>
          <cell r="LT1129">
            <v>0</v>
          </cell>
          <cell r="LU1129">
            <v>0</v>
          </cell>
          <cell r="LV1129">
            <v>0</v>
          </cell>
          <cell r="LW1129">
            <v>0</v>
          </cell>
          <cell r="LX1129">
            <v>0</v>
          </cell>
          <cell r="LY1129">
            <v>0</v>
          </cell>
          <cell r="LZ1129">
            <v>0</v>
          </cell>
          <cell r="MA1129">
            <v>0</v>
          </cell>
          <cell r="MB1129">
            <v>0</v>
          </cell>
          <cell r="MC1129">
            <v>0</v>
          </cell>
          <cell r="MD1129">
            <v>0</v>
          </cell>
          <cell r="ME1129">
            <v>0</v>
          </cell>
          <cell r="MF1129">
            <v>0</v>
          </cell>
          <cell r="MG1129">
            <v>0</v>
          </cell>
          <cell r="MH1129">
            <v>0</v>
          </cell>
          <cell r="MI1129">
            <v>0</v>
          </cell>
          <cell r="MJ1129">
            <v>0</v>
          </cell>
          <cell r="MK1129">
            <v>0</v>
          </cell>
          <cell r="ML1129">
            <v>0</v>
          </cell>
          <cell r="MM1129">
            <v>0</v>
          </cell>
          <cell r="MN1129">
            <v>0</v>
          </cell>
          <cell r="MO1129">
            <v>0</v>
          </cell>
          <cell r="MP1129">
            <v>0</v>
          </cell>
          <cell r="MQ1129">
            <v>0</v>
          </cell>
          <cell r="MR1129">
            <v>0</v>
          </cell>
          <cell r="MS1129">
            <v>0</v>
          </cell>
          <cell r="MT1129">
            <v>0</v>
          </cell>
          <cell r="MU1129">
            <v>0</v>
          </cell>
          <cell r="MV1129">
            <v>0</v>
          </cell>
          <cell r="MW1129">
            <v>0</v>
          </cell>
          <cell r="MX1129">
            <v>0</v>
          </cell>
          <cell r="MY1129">
            <v>0</v>
          </cell>
          <cell r="MZ1129">
            <v>0</v>
          </cell>
          <cell r="NA1129">
            <v>0</v>
          </cell>
          <cell r="NB1129">
            <v>0</v>
          </cell>
          <cell r="NC1129">
            <v>0</v>
          </cell>
          <cell r="ND1129">
            <v>0</v>
          </cell>
          <cell r="NE1129">
            <v>0</v>
          </cell>
          <cell r="NF1129">
            <v>0</v>
          </cell>
          <cell r="NG1129">
            <v>0</v>
          </cell>
          <cell r="NH1129">
            <v>0</v>
          </cell>
          <cell r="NI1129">
            <v>0</v>
          </cell>
          <cell r="NJ1129">
            <v>0</v>
          </cell>
          <cell r="NK1129">
            <v>0</v>
          </cell>
          <cell r="NL1129">
            <v>0</v>
          </cell>
          <cell r="NM1129">
            <v>0</v>
          </cell>
          <cell r="NN1129">
            <v>0</v>
          </cell>
          <cell r="NO1129">
            <v>0</v>
          </cell>
          <cell r="NP1129">
            <v>0</v>
          </cell>
          <cell r="NQ1129">
            <v>0</v>
          </cell>
          <cell r="NR1129">
            <v>0</v>
          </cell>
          <cell r="NS1129">
            <v>0</v>
          </cell>
          <cell r="NT1129">
            <v>0</v>
          </cell>
          <cell r="NU1129">
            <v>0</v>
          </cell>
          <cell r="NV1129">
            <v>0</v>
          </cell>
          <cell r="NW1129">
            <v>0</v>
          </cell>
          <cell r="NX1129">
            <v>0</v>
          </cell>
          <cell r="NY1129">
            <v>0</v>
          </cell>
          <cell r="NZ1129">
            <v>0</v>
          </cell>
          <cell r="OA1129">
            <v>0</v>
          </cell>
          <cell r="OB1129">
            <v>0</v>
          </cell>
          <cell r="OC1129">
            <v>0</v>
          </cell>
          <cell r="OD1129">
            <v>0</v>
          </cell>
          <cell r="OE1129">
            <v>0</v>
          </cell>
          <cell r="OF1129">
            <v>0</v>
          </cell>
          <cell r="OG1129">
            <v>0</v>
          </cell>
          <cell r="OH1129">
            <v>0</v>
          </cell>
          <cell r="OI1129">
            <v>0</v>
          </cell>
          <cell r="OJ1129">
            <v>0</v>
          </cell>
          <cell r="OK1129">
            <v>0</v>
          </cell>
          <cell r="OL1129">
            <v>0</v>
          </cell>
          <cell r="OM1129">
            <v>0</v>
          </cell>
          <cell r="ON1129">
            <v>0</v>
          </cell>
          <cell r="OO1129">
            <v>0</v>
          </cell>
          <cell r="OP1129">
            <v>0</v>
          </cell>
          <cell r="OQ1129">
            <v>0</v>
          </cell>
          <cell r="OR1129">
            <v>0</v>
          </cell>
          <cell r="OS1129">
            <v>0</v>
          </cell>
          <cell r="OT1129">
            <v>0</v>
          </cell>
          <cell r="OU1129">
            <v>0</v>
          </cell>
          <cell r="OV1129">
            <v>0</v>
          </cell>
          <cell r="OW1129">
            <v>0</v>
          </cell>
          <cell r="OX1129">
            <v>0</v>
          </cell>
          <cell r="OY1129">
            <v>0</v>
          </cell>
          <cell r="OZ1129">
            <v>0</v>
          </cell>
          <cell r="PA1129">
            <v>0</v>
          </cell>
          <cell r="PB1129">
            <v>0</v>
          </cell>
          <cell r="PC1129">
            <v>0</v>
          </cell>
          <cell r="PD1129">
            <v>0</v>
          </cell>
          <cell r="PE1129">
            <v>0</v>
          </cell>
          <cell r="PF1129">
            <v>0</v>
          </cell>
          <cell r="PG1129">
            <v>0</v>
          </cell>
          <cell r="PH1129">
            <v>0</v>
          </cell>
          <cell r="PI1129">
            <v>0</v>
          </cell>
          <cell r="PJ1129">
            <v>0</v>
          </cell>
          <cell r="PK1129">
            <v>0</v>
          </cell>
          <cell r="PL1129">
            <v>0</v>
          </cell>
          <cell r="PM1129">
            <v>0</v>
          </cell>
          <cell r="PN1129">
            <v>0</v>
          </cell>
          <cell r="PO1129">
            <v>0</v>
          </cell>
          <cell r="PP1129">
            <v>0</v>
          </cell>
          <cell r="PQ1129">
            <v>0</v>
          </cell>
          <cell r="PR1129">
            <v>0</v>
          </cell>
          <cell r="PS1129">
            <v>0</v>
          </cell>
          <cell r="PT1129">
            <v>0</v>
          </cell>
          <cell r="PU1129">
            <v>0</v>
          </cell>
          <cell r="PV1129">
            <v>0</v>
          </cell>
          <cell r="PW1129">
            <v>0</v>
          </cell>
          <cell r="PX1129">
            <v>0</v>
          </cell>
          <cell r="PY1129">
            <v>0</v>
          </cell>
          <cell r="PZ1129">
            <v>0</v>
          </cell>
          <cell r="QA1129">
            <v>0</v>
          </cell>
          <cell r="QB1129">
            <v>0</v>
          </cell>
          <cell r="QC1129">
            <v>0</v>
          </cell>
          <cell r="QD1129">
            <v>0</v>
          </cell>
          <cell r="QE1129">
            <v>0</v>
          </cell>
          <cell r="QF1129">
            <v>0</v>
          </cell>
          <cell r="QG1129">
            <v>0</v>
          </cell>
          <cell r="QH1129">
            <v>0</v>
          </cell>
          <cell r="QI1129">
            <v>0</v>
          </cell>
          <cell r="QJ1129">
            <v>0</v>
          </cell>
          <cell r="QK1129">
            <v>0</v>
          </cell>
          <cell r="QL1129">
            <v>0</v>
          </cell>
          <cell r="QM1129">
            <v>0</v>
          </cell>
          <cell r="QN1129">
            <v>0</v>
          </cell>
          <cell r="QO1129">
            <v>0</v>
          </cell>
          <cell r="QP1129">
            <v>0</v>
          </cell>
          <cell r="QQ1129">
            <v>0</v>
          </cell>
          <cell r="QR1129">
            <v>0</v>
          </cell>
          <cell r="QS1129">
            <v>0</v>
          </cell>
          <cell r="QT1129">
            <v>0</v>
          </cell>
          <cell r="QU1129">
            <v>0</v>
          </cell>
          <cell r="QV1129">
            <v>0</v>
          </cell>
          <cell r="QW1129">
            <v>0</v>
          </cell>
          <cell r="QX1129">
            <v>0</v>
          </cell>
          <cell r="QY1129">
            <v>0</v>
          </cell>
          <cell r="QZ1129">
            <v>0</v>
          </cell>
          <cell r="RA1129">
            <v>0</v>
          </cell>
          <cell r="RB1129">
            <v>0</v>
          </cell>
          <cell r="RC1129">
            <v>0</v>
          </cell>
          <cell r="RD1129">
            <v>0</v>
          </cell>
          <cell r="RE1129">
            <v>0</v>
          </cell>
          <cell r="RF1129">
            <v>0</v>
          </cell>
          <cell r="RG1129">
            <v>0</v>
          </cell>
          <cell r="RH1129">
            <v>0</v>
          </cell>
          <cell r="RI1129">
            <v>0</v>
          </cell>
          <cell r="RJ1129">
            <v>0</v>
          </cell>
          <cell r="RK1129">
            <v>0</v>
          </cell>
          <cell r="RL1129">
            <v>0</v>
          </cell>
          <cell r="RM1129">
            <v>0</v>
          </cell>
          <cell r="RN1129">
            <v>0</v>
          </cell>
          <cell r="RO1129">
            <v>0</v>
          </cell>
          <cell r="RP1129">
            <v>0</v>
          </cell>
          <cell r="RQ1129">
            <v>0</v>
          </cell>
          <cell r="RR1129">
            <v>0</v>
          </cell>
          <cell r="RS1129">
            <v>0</v>
          </cell>
          <cell r="RT1129">
            <v>0</v>
          </cell>
          <cell r="RU1129">
            <v>0</v>
          </cell>
          <cell r="RV1129">
            <v>0</v>
          </cell>
          <cell r="RW1129">
            <v>0</v>
          </cell>
          <cell r="RX1129">
            <v>0</v>
          </cell>
          <cell r="RY1129">
            <v>0</v>
          </cell>
          <cell r="RZ1129">
            <v>0</v>
          </cell>
          <cell r="SA1129">
            <v>0</v>
          </cell>
          <cell r="SB1129">
            <v>0</v>
          </cell>
          <cell r="SC1129">
            <v>0</v>
          </cell>
          <cell r="SD1129">
            <v>0</v>
          </cell>
          <cell r="SE1129">
            <v>0</v>
          </cell>
          <cell r="SF1129">
            <v>0</v>
          </cell>
          <cell r="SG1129">
            <v>0</v>
          </cell>
          <cell r="SH1129">
            <v>0</v>
          </cell>
          <cell r="SI1129">
            <v>0</v>
          </cell>
          <cell r="SJ1129">
            <v>0</v>
          </cell>
          <cell r="SK1129">
            <v>0</v>
          </cell>
          <cell r="SL1129">
            <v>0</v>
          </cell>
          <cell r="SM1129">
            <v>0</v>
          </cell>
          <cell r="SN1129">
            <v>0</v>
          </cell>
          <cell r="SO1129">
            <v>0</v>
          </cell>
          <cell r="SP1129">
            <v>0</v>
          </cell>
          <cell r="SQ1129">
            <v>0</v>
          </cell>
          <cell r="SR1129">
            <v>0</v>
          </cell>
          <cell r="SS1129">
            <v>0</v>
          </cell>
          <cell r="ST1129">
            <v>0</v>
          </cell>
          <cell r="SU1129">
            <v>0</v>
          </cell>
          <cell r="SV1129">
            <v>0</v>
          </cell>
          <cell r="SW1129">
            <v>0</v>
          </cell>
          <cell r="SX1129">
            <v>0</v>
          </cell>
          <cell r="SY1129">
            <v>0</v>
          </cell>
          <cell r="SZ1129">
            <v>0</v>
          </cell>
          <cell r="TA1129">
            <v>0</v>
          </cell>
          <cell r="TB1129">
            <v>0</v>
          </cell>
          <cell r="TC1129">
            <v>0</v>
          </cell>
          <cell r="TD1129">
            <v>0</v>
          </cell>
          <cell r="TE1129">
            <v>0</v>
          </cell>
          <cell r="TF1129">
            <v>0</v>
          </cell>
          <cell r="TG1129">
            <v>0</v>
          </cell>
          <cell r="TH1129">
            <v>0</v>
          </cell>
          <cell r="TI1129">
            <v>0</v>
          </cell>
          <cell r="TJ1129">
            <v>0</v>
          </cell>
          <cell r="TK1129">
            <v>0</v>
          </cell>
          <cell r="TL1129">
            <v>0</v>
          </cell>
          <cell r="TM1129">
            <v>0</v>
          </cell>
          <cell r="TN1129">
            <v>0</v>
          </cell>
          <cell r="TO1129">
            <v>0</v>
          </cell>
          <cell r="TP1129">
            <v>0</v>
          </cell>
          <cell r="TQ1129">
            <v>0</v>
          </cell>
          <cell r="TR1129">
            <v>0</v>
          </cell>
          <cell r="TS1129">
            <v>0</v>
          </cell>
          <cell r="TT1129">
            <v>0</v>
          </cell>
          <cell r="TU1129">
            <v>0</v>
          </cell>
          <cell r="TV1129">
            <v>0</v>
          </cell>
          <cell r="TW1129">
            <v>0</v>
          </cell>
          <cell r="TX1129">
            <v>0</v>
          </cell>
          <cell r="TY1129">
            <v>0</v>
          </cell>
          <cell r="TZ1129">
            <v>0</v>
          </cell>
          <cell r="UA1129">
            <v>0</v>
          </cell>
          <cell r="UB1129">
            <v>0</v>
          </cell>
          <cell r="UC1129">
            <v>0</v>
          </cell>
          <cell r="UD1129">
            <v>0</v>
          </cell>
          <cell r="UE1129">
            <v>0</v>
          </cell>
          <cell r="UF1129">
            <v>0</v>
          </cell>
          <cell r="UG1129">
            <v>0</v>
          </cell>
          <cell r="UH1129">
            <v>0</v>
          </cell>
          <cell r="UI1129">
            <v>0</v>
          </cell>
          <cell r="UJ1129">
            <v>0</v>
          </cell>
          <cell r="UK1129">
            <v>0</v>
          </cell>
          <cell r="UL1129">
            <v>0</v>
          </cell>
          <cell r="UM1129">
            <v>0</v>
          </cell>
          <cell r="UN1129">
            <v>0</v>
          </cell>
          <cell r="UO1129">
            <v>0</v>
          </cell>
          <cell r="UP1129">
            <v>0</v>
          </cell>
          <cell r="UQ1129">
            <v>0</v>
          </cell>
          <cell r="UR1129">
            <v>0</v>
          </cell>
          <cell r="US1129">
            <v>0</v>
          </cell>
          <cell r="UT1129">
            <v>0</v>
          </cell>
          <cell r="UU1129">
            <v>0</v>
          </cell>
          <cell r="UV1129">
            <v>0</v>
          </cell>
          <cell r="UW1129">
            <v>0</v>
          </cell>
          <cell r="UX1129">
            <v>0</v>
          </cell>
          <cell r="UY1129">
            <v>0</v>
          </cell>
          <cell r="UZ1129">
            <v>0</v>
          </cell>
          <cell r="VA1129">
            <v>0</v>
          </cell>
          <cell r="VB1129">
            <v>0</v>
          </cell>
          <cell r="VC1129">
            <v>0</v>
          </cell>
          <cell r="VD1129">
            <v>0</v>
          </cell>
          <cell r="VE1129">
            <v>0</v>
          </cell>
          <cell r="VF1129">
            <v>0</v>
          </cell>
          <cell r="VG1129">
            <v>0</v>
          </cell>
          <cell r="VH1129">
            <v>0</v>
          </cell>
          <cell r="VI1129">
            <v>0</v>
          </cell>
          <cell r="VJ1129">
            <v>0</v>
          </cell>
          <cell r="VK1129">
            <v>0</v>
          </cell>
          <cell r="VL1129">
            <v>0</v>
          </cell>
          <cell r="VM1129">
            <v>0</v>
          </cell>
          <cell r="VN1129">
            <v>0</v>
          </cell>
          <cell r="VO1129">
            <v>0</v>
          </cell>
          <cell r="VP1129">
            <v>0</v>
          </cell>
          <cell r="VQ1129">
            <v>0</v>
          </cell>
          <cell r="VR1129">
            <v>0</v>
          </cell>
          <cell r="VS1129">
            <v>0</v>
          </cell>
          <cell r="VT1129">
            <v>0</v>
          </cell>
          <cell r="VU1129">
            <v>0</v>
          </cell>
          <cell r="VV1129">
            <v>0</v>
          </cell>
          <cell r="VW1129">
            <v>0</v>
          </cell>
          <cell r="VX1129">
            <v>0</v>
          </cell>
          <cell r="VY1129">
            <v>0</v>
          </cell>
          <cell r="VZ1129">
            <v>0</v>
          </cell>
          <cell r="WA1129">
            <v>0</v>
          </cell>
          <cell r="WB1129">
            <v>0</v>
          </cell>
          <cell r="WC1129">
            <v>0</v>
          </cell>
          <cell r="WD1129">
            <v>0</v>
          </cell>
          <cell r="WE1129">
            <v>0</v>
          </cell>
        </row>
        <row r="1130">
          <cell r="B1130" t="str">
            <v>PI_Poles</v>
          </cell>
          <cell r="D1130">
            <v>5.3986368306306751</v>
          </cell>
          <cell r="E1130">
            <v>6.025357667667766</v>
          </cell>
          <cell r="F1130">
            <v>7.7528436805993408</v>
          </cell>
          <cell r="G1130">
            <v>7.2273886590607397</v>
          </cell>
          <cell r="H1130">
            <v>6.3936138013034824</v>
          </cell>
          <cell r="I1130">
            <v>7.4616899642068821</v>
          </cell>
          <cell r="J1130">
            <v>7.6670797515133993</v>
          </cell>
          <cell r="K1130">
            <v>6.1861073145810135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.40619681606298225</v>
          </cell>
          <cell r="Q1130">
            <v>0.43706541371639757</v>
          </cell>
          <cell r="R1130">
            <v>0.49697881924114062</v>
          </cell>
          <cell r="S1130">
            <v>0.4341386667930951</v>
          </cell>
          <cell r="T1130">
            <v>0.3985844548245478</v>
          </cell>
          <cell r="U1130">
            <v>0.44532883609693596</v>
          </cell>
          <cell r="V1130">
            <v>0.39739837468670175</v>
          </cell>
          <cell r="W1130">
            <v>0.54138587083800016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1.9259368467981621</v>
          </cell>
          <cell r="AO1130">
            <v>2.174414483792602</v>
          </cell>
          <cell r="AP1130">
            <v>2.0834803476721895</v>
          </cell>
          <cell r="AQ1130">
            <v>2.1354958886008606</v>
          </cell>
          <cell r="AR1130">
            <v>2.2877605249585669</v>
          </cell>
          <cell r="AS1130">
            <v>1.9951418752099064</v>
          </cell>
          <cell r="AT1130">
            <v>1.9946966674420976</v>
          </cell>
          <cell r="AU1130">
            <v>1.9268331487216879</v>
          </cell>
          <cell r="AV1130">
            <v>2.0837284868174271</v>
          </cell>
          <cell r="AW1130">
            <v>1.824764699183367</v>
          </cell>
          <cell r="AX1130">
            <v>2.0320568064368336</v>
          </cell>
          <cell r="AY1130">
            <v>1.7257132110872193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.4763292041526756</v>
          </cell>
          <cell r="BM1130">
            <v>0.52202804863816832</v>
          </cell>
          <cell r="BN1130">
            <v>0.42590633635486536</v>
          </cell>
          <cell r="BO1130">
            <v>0.52591367147678669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7.4544545800075017</v>
          </cell>
          <cell r="BU1130">
            <v>7.0600050363836724</v>
          </cell>
          <cell r="BV1130">
            <v>5.9620371103233669</v>
          </cell>
          <cell r="BW1130">
            <v>7.6316043246244227</v>
          </cell>
          <cell r="BX1130">
            <v>7.2270601067971212</v>
          </cell>
          <cell r="BY1130">
            <v>6.496500900686109</v>
          </cell>
          <cell r="BZ1130">
            <v>5.8549602414283939</v>
          </cell>
          <cell r="CA1130">
            <v>8.2105401839425713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7.0665656177706895</v>
          </cell>
          <cell r="CO1130">
            <v>6.7252537296966111</v>
          </cell>
          <cell r="CP1130">
            <v>5.3701290436492242</v>
          </cell>
          <cell r="CQ1130">
            <v>5.3995632639832669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14.417166746812855</v>
          </cell>
          <cell r="CW1130">
            <v>14.711492027074708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18.722453462672416</v>
          </cell>
          <cell r="DE1130">
            <v>17.19204966230037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20.630218835537356</v>
          </cell>
          <cell r="DM1130">
            <v>20.490008296947099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20.634837176734454</v>
          </cell>
          <cell r="DU1130">
            <v>15.493989415996023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13.383812671283746</v>
          </cell>
          <cell r="EC1130">
            <v>12.944983640961336</v>
          </cell>
          <cell r="ED1130">
            <v>12.673598679565014</v>
          </cell>
          <cell r="EE1130">
            <v>0</v>
          </cell>
          <cell r="EF1130">
            <v>12.675454170929939</v>
          </cell>
          <cell r="EG1130">
            <v>0</v>
          </cell>
          <cell r="EH1130">
            <v>10.094724614698496</v>
          </cell>
          <cell r="EI1130">
            <v>0</v>
          </cell>
          <cell r="EJ1130">
            <v>10.436637755041442</v>
          </cell>
          <cell r="EK1130">
            <v>11.152072030149133</v>
          </cell>
          <cell r="EL1130">
            <v>0</v>
          </cell>
          <cell r="EM1130">
            <v>12.196831367239566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16.074751227301512</v>
          </cell>
          <cell r="ES1130">
            <v>17.909965798121046</v>
          </cell>
          <cell r="ET1130">
            <v>14.276797914788411</v>
          </cell>
          <cell r="EU1130">
            <v>17.931455152150217</v>
          </cell>
          <cell r="EV1130">
            <v>18.9952154060847</v>
          </cell>
          <cell r="EW1130">
            <v>20.612735189242663</v>
          </cell>
          <cell r="EX1130">
            <v>22.587633463695568</v>
          </cell>
          <cell r="EY1130">
            <v>24.414324172660887</v>
          </cell>
          <cell r="EZ1130">
            <v>24.309772749510795</v>
          </cell>
          <cell r="FA1130">
            <v>23.40118203496823</v>
          </cell>
          <cell r="FB1130">
            <v>22.494700877572924</v>
          </cell>
          <cell r="FC1130">
            <v>22.791515750965743</v>
          </cell>
          <cell r="FD1130">
            <v>18.055677145299953</v>
          </cell>
          <cell r="FE1130">
            <v>22.660967652448683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12.028478302923325</v>
          </cell>
          <cell r="GA1130">
            <v>0</v>
          </cell>
          <cell r="GB1130">
            <v>11.727666844932568</v>
          </cell>
          <cell r="GC1130">
            <v>14.016543250934587</v>
          </cell>
          <cell r="GD1130">
            <v>12.085958006609074</v>
          </cell>
          <cell r="GE1130">
            <v>0</v>
          </cell>
          <cell r="GF1130">
            <v>10.256005631837088</v>
          </cell>
          <cell r="GG1130">
            <v>0</v>
          </cell>
          <cell r="GH1130">
            <v>10.3061236474945</v>
          </cell>
          <cell r="GI1130">
            <v>0</v>
          </cell>
          <cell r="GJ1130">
            <v>0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14.872877376552907</v>
          </cell>
          <cell r="GQ1130">
            <v>18.894995909327257</v>
          </cell>
          <cell r="GR1130">
            <v>17.055255520588453</v>
          </cell>
          <cell r="GS1130">
            <v>16.647954880219242</v>
          </cell>
          <cell r="GT1130">
            <v>16.087413092772092</v>
          </cell>
          <cell r="GU1130">
            <v>19.885226134402188</v>
          </cell>
          <cell r="GV1130">
            <v>24.330160650570757</v>
          </cell>
          <cell r="GW1130">
            <v>23.693294090523224</v>
          </cell>
          <cell r="GX1130">
            <v>26.175763887048269</v>
          </cell>
          <cell r="GY1130">
            <v>20.448581228076595</v>
          </cell>
          <cell r="GZ1130">
            <v>26.189083740027712</v>
          </cell>
          <cell r="HA1130">
            <v>24.429046375855485</v>
          </cell>
          <cell r="HB1130">
            <v>17.263718489547916</v>
          </cell>
          <cell r="HC1130">
            <v>17.330663763938976</v>
          </cell>
          <cell r="HD1130">
            <v>0</v>
          </cell>
          <cell r="HE1130">
            <v>0</v>
          </cell>
          <cell r="HF1130">
            <v>0</v>
          </cell>
          <cell r="HG1130">
            <v>0</v>
          </cell>
          <cell r="HH1130">
            <v>0</v>
          </cell>
          <cell r="HI1130">
            <v>0</v>
          </cell>
          <cell r="HJ1130">
            <v>0</v>
          </cell>
          <cell r="HK1130">
            <v>0</v>
          </cell>
          <cell r="HL1130">
            <v>0</v>
          </cell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0</v>
          </cell>
          <cell r="HW1130">
            <v>0</v>
          </cell>
          <cell r="HX1130">
            <v>14.928305797154263</v>
          </cell>
          <cell r="HY1130">
            <v>0</v>
          </cell>
          <cell r="HZ1130">
            <v>13.939622867967293</v>
          </cell>
          <cell r="IA1130">
            <v>0</v>
          </cell>
          <cell r="IB1130">
            <v>12.095591298829696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0</v>
          </cell>
          <cell r="IH1130">
            <v>0</v>
          </cell>
          <cell r="II1130">
            <v>0</v>
          </cell>
          <cell r="IJ1130">
            <v>0</v>
          </cell>
          <cell r="IK1130">
            <v>0</v>
          </cell>
          <cell r="IL1130">
            <v>0</v>
          </cell>
          <cell r="IM1130">
            <v>15.740484255032491</v>
          </cell>
          <cell r="IN1130">
            <v>15.353437431065938</v>
          </cell>
          <cell r="IO1130">
            <v>19.767131464314303</v>
          </cell>
          <cell r="IP1130">
            <v>19.924856654890945</v>
          </cell>
          <cell r="IQ1130">
            <v>15.542627884326663</v>
          </cell>
          <cell r="IR1130">
            <v>17.060154305826856</v>
          </cell>
          <cell r="IS1130">
            <v>22.001312999639516</v>
          </cell>
          <cell r="IT1130">
            <v>25.116144105019977</v>
          </cell>
          <cell r="IU1130">
            <v>22.807185295102414</v>
          </cell>
          <cell r="IV1130">
            <v>21.00029673909636</v>
          </cell>
          <cell r="IW1130">
            <v>25.57261783944443</v>
          </cell>
          <cell r="IX1130">
            <v>20.995020280601867</v>
          </cell>
          <cell r="IY1130">
            <v>19.034489565264671</v>
          </cell>
          <cell r="IZ1130">
            <v>18.004814065727082</v>
          </cell>
          <cell r="JA1130">
            <v>0</v>
          </cell>
          <cell r="JB1130">
            <v>0</v>
          </cell>
          <cell r="JC1130">
            <v>0</v>
          </cell>
          <cell r="JD1130">
            <v>0</v>
          </cell>
          <cell r="JE1130">
            <v>0</v>
          </cell>
          <cell r="JF1130">
            <v>0</v>
          </cell>
          <cell r="JG1130">
            <v>0</v>
          </cell>
          <cell r="JH1130">
            <v>0</v>
          </cell>
          <cell r="JI1130">
            <v>0</v>
          </cell>
          <cell r="JJ1130">
            <v>0</v>
          </cell>
          <cell r="JK1130">
            <v>0</v>
          </cell>
          <cell r="JL1130">
            <v>0</v>
          </cell>
          <cell r="JM1130">
            <v>0</v>
          </cell>
          <cell r="JN1130">
            <v>0</v>
          </cell>
          <cell r="JO1130">
            <v>0</v>
          </cell>
          <cell r="JP1130">
            <v>0</v>
          </cell>
          <cell r="JQ1130">
            <v>0</v>
          </cell>
          <cell r="JR1130">
            <v>0</v>
          </cell>
          <cell r="JS1130">
            <v>11.606401344862737</v>
          </cell>
          <cell r="JT1130">
            <v>12.39296553706459</v>
          </cell>
          <cell r="JU1130">
            <v>10.169417336929945</v>
          </cell>
          <cell r="JV1130">
            <v>0</v>
          </cell>
          <cell r="JW1130">
            <v>0</v>
          </cell>
          <cell r="JX1130">
            <v>12.88681344402195</v>
          </cell>
          <cell r="JY1130">
            <v>0</v>
          </cell>
          <cell r="JZ1130">
            <v>0</v>
          </cell>
          <cell r="KA1130">
            <v>0</v>
          </cell>
          <cell r="KB1130">
            <v>0</v>
          </cell>
          <cell r="KC1130">
            <v>0</v>
          </cell>
          <cell r="KD1130">
            <v>0</v>
          </cell>
          <cell r="KE1130">
            <v>0</v>
          </cell>
          <cell r="KF1130">
            <v>21.146437532352273</v>
          </cell>
          <cell r="KG1130">
            <v>18.216579343462428</v>
          </cell>
          <cell r="KH1130">
            <v>20.891884205095177</v>
          </cell>
          <cell r="KI1130">
            <v>20.364004576258946</v>
          </cell>
          <cell r="KJ1130">
            <v>17.001562968591685</v>
          </cell>
          <cell r="KK1130">
            <v>15.124920334273638</v>
          </cell>
          <cell r="KL1130">
            <v>20.17697984530901</v>
          </cell>
          <cell r="KM1130">
            <v>22.24166431662043</v>
          </cell>
          <cell r="KN1130">
            <v>18.833564391181081</v>
          </cell>
          <cell r="KO1130">
            <v>20.838651353697546</v>
          </cell>
          <cell r="KP1130">
            <v>19.824512421420366</v>
          </cell>
          <cell r="KQ1130">
            <v>25.16733953641241</v>
          </cell>
          <cell r="KR1130">
            <v>24.715492138972351</v>
          </cell>
          <cell r="KS1130">
            <v>24.266876611339367</v>
          </cell>
          <cell r="KT1130">
            <v>0</v>
          </cell>
          <cell r="KU1130">
            <v>0</v>
          </cell>
          <cell r="KV1130">
            <v>0</v>
          </cell>
          <cell r="KW1130">
            <v>0</v>
          </cell>
          <cell r="KX1130">
            <v>0</v>
          </cell>
          <cell r="KY1130">
            <v>0</v>
          </cell>
          <cell r="KZ1130">
            <v>0</v>
          </cell>
          <cell r="LA1130">
            <v>0</v>
          </cell>
          <cell r="LB1130">
            <v>0</v>
          </cell>
          <cell r="LC1130">
            <v>0</v>
          </cell>
          <cell r="LD1130">
            <v>0</v>
          </cell>
          <cell r="LE1130">
            <v>0</v>
          </cell>
          <cell r="LF1130">
            <v>0</v>
          </cell>
          <cell r="LG1130">
            <v>0</v>
          </cell>
          <cell r="LH1130">
            <v>0</v>
          </cell>
          <cell r="LI1130">
            <v>0</v>
          </cell>
          <cell r="LJ1130">
            <v>0</v>
          </cell>
          <cell r="LK1130">
            <v>0</v>
          </cell>
          <cell r="LL1130">
            <v>10.295395923014413</v>
          </cell>
          <cell r="LM1130">
            <v>8.6854694141701909</v>
          </cell>
          <cell r="LN1130">
            <v>0</v>
          </cell>
          <cell r="LO1130">
            <v>0</v>
          </cell>
          <cell r="LP1130">
            <v>0</v>
          </cell>
          <cell r="LQ1130">
            <v>0</v>
          </cell>
          <cell r="LR1130">
            <v>12.691117793206706</v>
          </cell>
          <cell r="LS1130">
            <v>11.419167138408303</v>
          </cell>
          <cell r="LT1130">
            <v>0</v>
          </cell>
          <cell r="LU1130">
            <v>0</v>
          </cell>
          <cell r="LV1130">
            <v>0</v>
          </cell>
          <cell r="LW1130">
            <v>0</v>
          </cell>
          <cell r="LX1130">
            <v>12.764234600705757</v>
          </cell>
          <cell r="LY1130">
            <v>11.90778569045432</v>
          </cell>
          <cell r="LZ1130">
            <v>0</v>
          </cell>
          <cell r="MA1130">
            <v>0</v>
          </cell>
          <cell r="MB1130">
            <v>0</v>
          </cell>
          <cell r="MC1130">
            <v>0</v>
          </cell>
          <cell r="MD1130">
            <v>10.889372237852138</v>
          </cell>
          <cell r="ME1130">
            <v>12.662944242326541</v>
          </cell>
          <cell r="MF1130">
            <v>0</v>
          </cell>
          <cell r="MG1130">
            <v>0</v>
          </cell>
          <cell r="MH1130">
            <v>0</v>
          </cell>
          <cell r="MI1130">
            <v>0</v>
          </cell>
          <cell r="MJ1130">
            <v>0</v>
          </cell>
          <cell r="MK1130">
            <v>0</v>
          </cell>
          <cell r="ML1130">
            <v>0</v>
          </cell>
          <cell r="MM1130">
            <v>0</v>
          </cell>
          <cell r="MN1130">
            <v>0</v>
          </cell>
          <cell r="MO1130">
            <v>0</v>
          </cell>
          <cell r="MP1130">
            <v>0</v>
          </cell>
          <cell r="MQ1130">
            <v>0</v>
          </cell>
          <cell r="MR1130">
            <v>0</v>
          </cell>
          <cell r="MS1130">
            <v>0</v>
          </cell>
          <cell r="MT1130">
            <v>0</v>
          </cell>
          <cell r="MU1130">
            <v>0</v>
          </cell>
          <cell r="MV1130">
            <v>0</v>
          </cell>
          <cell r="MW1130">
            <v>0</v>
          </cell>
          <cell r="MX1130">
            <v>0</v>
          </cell>
          <cell r="MY1130">
            <v>0</v>
          </cell>
          <cell r="MZ1130">
            <v>0</v>
          </cell>
          <cell r="NA1130">
            <v>0</v>
          </cell>
          <cell r="NB1130">
            <v>0</v>
          </cell>
          <cell r="NC1130">
            <v>0</v>
          </cell>
          <cell r="ND1130">
            <v>0</v>
          </cell>
          <cell r="NE1130">
            <v>0</v>
          </cell>
          <cell r="NF1130">
            <v>0</v>
          </cell>
          <cell r="NG1130">
            <v>0</v>
          </cell>
          <cell r="NH1130">
            <v>0</v>
          </cell>
          <cell r="NI1130">
            <v>0</v>
          </cell>
          <cell r="NJ1130">
            <v>0</v>
          </cell>
          <cell r="NK1130">
            <v>0</v>
          </cell>
          <cell r="NL1130">
            <v>0</v>
          </cell>
          <cell r="NM1130">
            <v>0</v>
          </cell>
          <cell r="NN1130">
            <v>0</v>
          </cell>
          <cell r="NO1130">
            <v>0</v>
          </cell>
          <cell r="NP1130">
            <v>0</v>
          </cell>
          <cell r="NQ1130">
            <v>0</v>
          </cell>
          <cell r="NR1130">
            <v>0</v>
          </cell>
          <cell r="NS1130">
            <v>0</v>
          </cell>
          <cell r="NT1130">
            <v>0</v>
          </cell>
          <cell r="NU1130">
            <v>0</v>
          </cell>
          <cell r="NV1130">
            <v>0</v>
          </cell>
          <cell r="NW1130">
            <v>0</v>
          </cell>
          <cell r="NX1130">
            <v>0</v>
          </cell>
          <cell r="NY1130">
            <v>0</v>
          </cell>
          <cell r="NZ1130">
            <v>0</v>
          </cell>
          <cell r="OA1130">
            <v>0</v>
          </cell>
          <cell r="OB1130">
            <v>0</v>
          </cell>
          <cell r="OC1130">
            <v>0</v>
          </cell>
          <cell r="OD1130">
            <v>0</v>
          </cell>
          <cell r="OE1130">
            <v>0</v>
          </cell>
          <cell r="OF1130">
            <v>0</v>
          </cell>
          <cell r="OG1130">
            <v>0</v>
          </cell>
          <cell r="OH1130">
            <v>0</v>
          </cell>
          <cell r="OI1130">
            <v>0</v>
          </cell>
          <cell r="OJ1130">
            <v>0</v>
          </cell>
          <cell r="OK1130">
            <v>0</v>
          </cell>
          <cell r="OL1130">
            <v>0</v>
          </cell>
          <cell r="OM1130">
            <v>0</v>
          </cell>
          <cell r="ON1130">
            <v>0</v>
          </cell>
          <cell r="OO1130">
            <v>0</v>
          </cell>
          <cell r="OP1130">
            <v>0</v>
          </cell>
          <cell r="OQ1130">
            <v>0</v>
          </cell>
          <cell r="OR1130">
            <v>0</v>
          </cell>
          <cell r="OS1130">
            <v>0</v>
          </cell>
          <cell r="OT1130">
            <v>0</v>
          </cell>
          <cell r="OU1130">
            <v>0</v>
          </cell>
          <cell r="OV1130">
            <v>0</v>
          </cell>
          <cell r="OW1130">
            <v>0</v>
          </cell>
          <cell r="OX1130">
            <v>0</v>
          </cell>
          <cell r="OY1130">
            <v>0</v>
          </cell>
          <cell r="OZ1130">
            <v>0</v>
          </cell>
          <cell r="PA1130">
            <v>0</v>
          </cell>
          <cell r="PB1130">
            <v>0</v>
          </cell>
          <cell r="PC1130">
            <v>0</v>
          </cell>
          <cell r="PD1130">
            <v>0</v>
          </cell>
          <cell r="PE1130">
            <v>0</v>
          </cell>
          <cell r="PF1130">
            <v>0</v>
          </cell>
          <cell r="PG1130">
            <v>0</v>
          </cell>
          <cell r="PH1130">
            <v>0</v>
          </cell>
          <cell r="PI1130">
            <v>0</v>
          </cell>
          <cell r="PJ1130">
            <v>0</v>
          </cell>
          <cell r="PK1130">
            <v>0</v>
          </cell>
          <cell r="PL1130">
            <v>0</v>
          </cell>
          <cell r="PM1130">
            <v>0</v>
          </cell>
          <cell r="PN1130">
            <v>0</v>
          </cell>
          <cell r="PO1130">
            <v>0</v>
          </cell>
          <cell r="PP1130">
            <v>0</v>
          </cell>
          <cell r="PQ1130">
            <v>0</v>
          </cell>
          <cell r="PR1130">
            <v>0</v>
          </cell>
          <cell r="PS1130">
            <v>0</v>
          </cell>
          <cell r="PT1130">
            <v>0</v>
          </cell>
          <cell r="PU1130">
            <v>0</v>
          </cell>
          <cell r="PV1130">
            <v>0</v>
          </cell>
          <cell r="PW1130">
            <v>0</v>
          </cell>
          <cell r="PX1130">
            <v>0</v>
          </cell>
          <cell r="PY1130">
            <v>0</v>
          </cell>
          <cell r="PZ1130">
            <v>0</v>
          </cell>
          <cell r="QA1130">
            <v>0</v>
          </cell>
          <cell r="QB1130">
            <v>0</v>
          </cell>
          <cell r="QC1130">
            <v>0</v>
          </cell>
          <cell r="QD1130">
            <v>0</v>
          </cell>
          <cell r="QE1130">
            <v>0</v>
          </cell>
          <cell r="QF1130">
            <v>0</v>
          </cell>
          <cell r="QG1130">
            <v>0</v>
          </cell>
          <cell r="QH1130">
            <v>0</v>
          </cell>
          <cell r="QI1130">
            <v>0</v>
          </cell>
          <cell r="QJ1130">
            <v>0</v>
          </cell>
          <cell r="QK1130">
            <v>0</v>
          </cell>
          <cell r="QL1130">
            <v>0</v>
          </cell>
          <cell r="QM1130">
            <v>0</v>
          </cell>
          <cell r="QN1130">
            <v>0</v>
          </cell>
          <cell r="QO1130">
            <v>0</v>
          </cell>
          <cell r="QP1130">
            <v>0</v>
          </cell>
          <cell r="QQ1130">
            <v>0</v>
          </cell>
          <cell r="QR1130">
            <v>0</v>
          </cell>
          <cell r="QS1130">
            <v>0</v>
          </cell>
          <cell r="QT1130">
            <v>0</v>
          </cell>
          <cell r="QU1130">
            <v>0</v>
          </cell>
          <cell r="QV1130">
            <v>0</v>
          </cell>
          <cell r="QW1130">
            <v>0</v>
          </cell>
          <cell r="QX1130">
            <v>0</v>
          </cell>
          <cell r="QY1130">
            <v>0</v>
          </cell>
          <cell r="QZ1130">
            <v>0</v>
          </cell>
          <cell r="RA1130">
            <v>0</v>
          </cell>
          <cell r="RB1130">
            <v>0</v>
          </cell>
          <cell r="RC1130">
            <v>0</v>
          </cell>
          <cell r="RD1130">
            <v>0</v>
          </cell>
          <cell r="RE1130">
            <v>0</v>
          </cell>
          <cell r="RF1130">
            <v>0</v>
          </cell>
          <cell r="RG1130">
            <v>0</v>
          </cell>
          <cell r="RH1130">
            <v>0</v>
          </cell>
          <cell r="RI1130">
            <v>0</v>
          </cell>
          <cell r="RJ1130">
            <v>0</v>
          </cell>
          <cell r="RK1130">
            <v>0</v>
          </cell>
          <cell r="RL1130">
            <v>0</v>
          </cell>
          <cell r="RM1130">
            <v>0</v>
          </cell>
          <cell r="RN1130">
            <v>0</v>
          </cell>
          <cell r="RO1130">
            <v>0</v>
          </cell>
          <cell r="RP1130">
            <v>0</v>
          </cell>
          <cell r="RQ1130">
            <v>0</v>
          </cell>
          <cell r="RR1130">
            <v>0</v>
          </cell>
          <cell r="RS1130">
            <v>0</v>
          </cell>
          <cell r="RT1130">
            <v>0</v>
          </cell>
          <cell r="RU1130">
            <v>0</v>
          </cell>
          <cell r="RV1130">
            <v>0</v>
          </cell>
          <cell r="RW1130">
            <v>0</v>
          </cell>
          <cell r="RX1130">
            <v>0</v>
          </cell>
          <cell r="RY1130">
            <v>0</v>
          </cell>
          <cell r="RZ1130">
            <v>0</v>
          </cell>
          <cell r="SA1130">
            <v>0</v>
          </cell>
          <cell r="SB1130">
            <v>0</v>
          </cell>
          <cell r="SC1130">
            <v>0</v>
          </cell>
          <cell r="SD1130">
            <v>0</v>
          </cell>
          <cell r="SE1130">
            <v>0</v>
          </cell>
          <cell r="SF1130">
            <v>0</v>
          </cell>
          <cell r="SG1130">
            <v>0</v>
          </cell>
          <cell r="SH1130">
            <v>0</v>
          </cell>
          <cell r="SI1130">
            <v>0</v>
          </cell>
          <cell r="SJ1130">
            <v>0</v>
          </cell>
          <cell r="SK1130">
            <v>0</v>
          </cell>
          <cell r="SL1130">
            <v>0</v>
          </cell>
          <cell r="SM1130">
            <v>0</v>
          </cell>
          <cell r="SN1130">
            <v>0</v>
          </cell>
          <cell r="SO1130">
            <v>0</v>
          </cell>
          <cell r="SP1130">
            <v>0</v>
          </cell>
          <cell r="SQ1130">
            <v>0</v>
          </cell>
          <cell r="SR1130">
            <v>0</v>
          </cell>
          <cell r="SS1130">
            <v>0</v>
          </cell>
          <cell r="ST1130">
            <v>0</v>
          </cell>
          <cell r="SU1130">
            <v>0</v>
          </cell>
          <cell r="SV1130">
            <v>0</v>
          </cell>
          <cell r="SW1130">
            <v>0</v>
          </cell>
          <cell r="SX1130">
            <v>0</v>
          </cell>
          <cell r="SY1130">
            <v>0</v>
          </cell>
          <cell r="SZ1130">
            <v>0</v>
          </cell>
          <cell r="TA1130">
            <v>0</v>
          </cell>
          <cell r="TB1130">
            <v>0</v>
          </cell>
          <cell r="TC1130">
            <v>0</v>
          </cell>
          <cell r="TD1130">
            <v>0</v>
          </cell>
          <cell r="TE1130">
            <v>0</v>
          </cell>
          <cell r="TF1130">
            <v>0</v>
          </cell>
          <cell r="TG1130">
            <v>0</v>
          </cell>
          <cell r="TH1130">
            <v>0</v>
          </cell>
          <cell r="TI1130">
            <v>0</v>
          </cell>
          <cell r="TJ1130">
            <v>0</v>
          </cell>
          <cell r="TK1130">
            <v>0</v>
          </cell>
          <cell r="TL1130">
            <v>0</v>
          </cell>
          <cell r="TM1130">
            <v>0</v>
          </cell>
          <cell r="TN1130">
            <v>0</v>
          </cell>
          <cell r="TO1130">
            <v>0</v>
          </cell>
          <cell r="TP1130">
            <v>0</v>
          </cell>
          <cell r="TQ1130">
            <v>0</v>
          </cell>
          <cell r="TR1130">
            <v>0</v>
          </cell>
          <cell r="TS1130">
            <v>0</v>
          </cell>
          <cell r="TT1130">
            <v>0</v>
          </cell>
          <cell r="TU1130">
            <v>0</v>
          </cell>
          <cell r="TV1130">
            <v>0</v>
          </cell>
          <cell r="TW1130">
            <v>0</v>
          </cell>
          <cell r="TX1130">
            <v>0</v>
          </cell>
          <cell r="TY1130">
            <v>0</v>
          </cell>
          <cell r="TZ1130">
            <v>0</v>
          </cell>
          <cell r="UA1130">
            <v>0</v>
          </cell>
          <cell r="UB1130">
            <v>0</v>
          </cell>
          <cell r="UC1130">
            <v>0</v>
          </cell>
          <cell r="UD1130">
            <v>0</v>
          </cell>
          <cell r="UE1130">
            <v>0</v>
          </cell>
          <cell r="UF1130">
            <v>0</v>
          </cell>
          <cell r="UG1130">
            <v>0</v>
          </cell>
          <cell r="UH1130">
            <v>0</v>
          </cell>
          <cell r="UI1130">
            <v>0</v>
          </cell>
          <cell r="UJ1130">
            <v>0</v>
          </cell>
          <cell r="UK1130">
            <v>0</v>
          </cell>
          <cell r="UL1130">
            <v>0</v>
          </cell>
          <cell r="UM1130">
            <v>0</v>
          </cell>
          <cell r="UN1130">
            <v>0</v>
          </cell>
          <cell r="UO1130">
            <v>0</v>
          </cell>
          <cell r="UP1130">
            <v>0</v>
          </cell>
          <cell r="UQ1130">
            <v>0</v>
          </cell>
          <cell r="UR1130">
            <v>0</v>
          </cell>
          <cell r="US1130">
            <v>0</v>
          </cell>
          <cell r="UT1130">
            <v>0</v>
          </cell>
          <cell r="UU1130">
            <v>0</v>
          </cell>
          <cell r="UV1130">
            <v>0</v>
          </cell>
          <cell r="UW1130">
            <v>0</v>
          </cell>
          <cell r="UX1130">
            <v>0</v>
          </cell>
          <cell r="UY1130">
            <v>0</v>
          </cell>
          <cell r="UZ1130">
            <v>0</v>
          </cell>
          <cell r="VA1130">
            <v>0</v>
          </cell>
          <cell r="VB1130">
            <v>0</v>
          </cell>
          <cell r="VC1130">
            <v>0</v>
          </cell>
          <cell r="VD1130">
            <v>0</v>
          </cell>
          <cell r="VE1130">
            <v>0</v>
          </cell>
          <cell r="VF1130">
            <v>0</v>
          </cell>
          <cell r="VG1130">
            <v>0</v>
          </cell>
          <cell r="VH1130">
            <v>0</v>
          </cell>
          <cell r="VI1130">
            <v>0</v>
          </cell>
          <cell r="VJ1130">
            <v>0</v>
          </cell>
          <cell r="VK1130">
            <v>0</v>
          </cell>
          <cell r="VL1130">
            <v>0</v>
          </cell>
          <cell r="VM1130">
            <v>0</v>
          </cell>
          <cell r="VN1130">
            <v>0</v>
          </cell>
          <cell r="VO1130">
            <v>0</v>
          </cell>
          <cell r="VP1130">
            <v>0</v>
          </cell>
          <cell r="VQ1130">
            <v>0</v>
          </cell>
          <cell r="VR1130">
            <v>0</v>
          </cell>
          <cell r="VS1130">
            <v>0</v>
          </cell>
          <cell r="VT1130">
            <v>0</v>
          </cell>
          <cell r="VU1130">
            <v>0</v>
          </cell>
          <cell r="VV1130">
            <v>0</v>
          </cell>
          <cell r="VW1130">
            <v>0</v>
          </cell>
          <cell r="VX1130">
            <v>0</v>
          </cell>
          <cell r="VY1130">
            <v>0</v>
          </cell>
          <cell r="VZ1130">
            <v>0</v>
          </cell>
          <cell r="WA1130">
            <v>0</v>
          </cell>
          <cell r="WB1130">
            <v>0</v>
          </cell>
          <cell r="WC1130">
            <v>0</v>
          </cell>
          <cell r="WD1130">
            <v>0</v>
          </cell>
          <cell r="WE1130">
            <v>0</v>
          </cell>
        </row>
        <row r="1131">
          <cell r="B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U1131">
            <v>0</v>
          </cell>
          <cell r="FV1131">
            <v>0</v>
          </cell>
          <cell r="FW1131">
            <v>0</v>
          </cell>
          <cell r="FX1131">
            <v>0</v>
          </cell>
          <cell r="FY1131">
            <v>0</v>
          </cell>
          <cell r="FZ1131">
            <v>0</v>
          </cell>
          <cell r="GA1131">
            <v>0</v>
          </cell>
          <cell r="GB1131">
            <v>0</v>
          </cell>
          <cell r="GC1131">
            <v>0</v>
          </cell>
          <cell r="GD1131">
            <v>0</v>
          </cell>
          <cell r="GE1131">
            <v>0</v>
          </cell>
          <cell r="GF1131">
            <v>0</v>
          </cell>
          <cell r="GG1131">
            <v>0</v>
          </cell>
          <cell r="GH1131">
            <v>0</v>
          </cell>
          <cell r="GI1131">
            <v>0</v>
          </cell>
          <cell r="GJ1131">
            <v>0</v>
          </cell>
          <cell r="GK1131">
            <v>0</v>
          </cell>
          <cell r="GL1131">
            <v>0</v>
          </cell>
          <cell r="GM1131">
            <v>0</v>
          </cell>
          <cell r="GN1131">
            <v>0</v>
          </cell>
          <cell r="GO1131">
            <v>0</v>
          </cell>
          <cell r="GP1131">
            <v>0</v>
          </cell>
          <cell r="GQ1131">
            <v>0</v>
          </cell>
          <cell r="GR1131">
            <v>0</v>
          </cell>
          <cell r="GS1131">
            <v>0</v>
          </cell>
          <cell r="GT1131">
            <v>0</v>
          </cell>
          <cell r="GU1131">
            <v>0</v>
          </cell>
          <cell r="GV1131">
            <v>0</v>
          </cell>
          <cell r="GW1131">
            <v>0</v>
          </cell>
          <cell r="GX1131">
            <v>0</v>
          </cell>
          <cell r="GY1131">
            <v>0</v>
          </cell>
          <cell r="GZ1131">
            <v>0</v>
          </cell>
          <cell r="HA1131">
            <v>0</v>
          </cell>
          <cell r="HB1131">
            <v>0</v>
          </cell>
          <cell r="HC1131">
            <v>0</v>
          </cell>
          <cell r="HD1131">
            <v>0</v>
          </cell>
          <cell r="HE1131">
            <v>0</v>
          </cell>
          <cell r="HF1131">
            <v>0</v>
          </cell>
          <cell r="HG1131">
            <v>0</v>
          </cell>
          <cell r="HH1131">
            <v>0</v>
          </cell>
          <cell r="HI1131">
            <v>0</v>
          </cell>
          <cell r="HJ1131">
            <v>0</v>
          </cell>
          <cell r="HK1131">
            <v>0</v>
          </cell>
          <cell r="HL1131">
            <v>0</v>
          </cell>
          <cell r="HM1131">
            <v>0</v>
          </cell>
          <cell r="HN1131">
            <v>0</v>
          </cell>
          <cell r="HO1131">
            <v>0</v>
          </cell>
          <cell r="HP1131">
            <v>0</v>
          </cell>
          <cell r="HQ1131">
            <v>0</v>
          </cell>
          <cell r="HR1131">
            <v>0</v>
          </cell>
          <cell r="HS1131">
            <v>0</v>
          </cell>
          <cell r="HT1131">
            <v>0</v>
          </cell>
          <cell r="HU1131">
            <v>0</v>
          </cell>
          <cell r="HV1131">
            <v>0</v>
          </cell>
          <cell r="HW1131">
            <v>0</v>
          </cell>
          <cell r="HX1131">
            <v>0</v>
          </cell>
          <cell r="HY1131">
            <v>0</v>
          </cell>
          <cell r="HZ1131">
            <v>0</v>
          </cell>
          <cell r="IA1131">
            <v>0</v>
          </cell>
          <cell r="IB1131">
            <v>0</v>
          </cell>
          <cell r="IC1131">
            <v>0</v>
          </cell>
          <cell r="ID1131">
            <v>0</v>
          </cell>
          <cell r="IE1131">
            <v>0</v>
          </cell>
          <cell r="IF1131">
            <v>0</v>
          </cell>
          <cell r="IG1131">
            <v>0</v>
          </cell>
          <cell r="IH1131">
            <v>0</v>
          </cell>
          <cell r="II1131">
            <v>0</v>
          </cell>
          <cell r="IJ1131">
            <v>0</v>
          </cell>
          <cell r="IK1131">
            <v>0</v>
          </cell>
          <cell r="IL1131">
            <v>0</v>
          </cell>
          <cell r="IM1131">
            <v>0</v>
          </cell>
          <cell r="IN1131">
            <v>0</v>
          </cell>
          <cell r="IO1131">
            <v>0</v>
          </cell>
          <cell r="IP1131">
            <v>0</v>
          </cell>
          <cell r="IQ1131">
            <v>0</v>
          </cell>
          <cell r="IR1131">
            <v>0</v>
          </cell>
          <cell r="IS1131">
            <v>0</v>
          </cell>
          <cell r="IT1131">
            <v>0</v>
          </cell>
          <cell r="IU1131">
            <v>0</v>
          </cell>
          <cell r="IV1131">
            <v>0</v>
          </cell>
          <cell r="IW1131">
            <v>0</v>
          </cell>
          <cell r="IX1131">
            <v>0</v>
          </cell>
          <cell r="IY1131">
            <v>0</v>
          </cell>
          <cell r="IZ1131">
            <v>0</v>
          </cell>
          <cell r="JA1131">
            <v>0</v>
          </cell>
          <cell r="JB1131">
            <v>0</v>
          </cell>
          <cell r="JC1131">
            <v>0</v>
          </cell>
          <cell r="JD1131">
            <v>0</v>
          </cell>
          <cell r="JE1131">
            <v>0</v>
          </cell>
          <cell r="JF1131">
            <v>0</v>
          </cell>
          <cell r="JG1131">
            <v>0</v>
          </cell>
          <cell r="JH1131">
            <v>0</v>
          </cell>
          <cell r="JI1131">
            <v>0</v>
          </cell>
          <cell r="JJ1131">
            <v>0</v>
          </cell>
          <cell r="JK1131">
            <v>0</v>
          </cell>
          <cell r="JL1131">
            <v>0</v>
          </cell>
          <cell r="JM1131">
            <v>0</v>
          </cell>
          <cell r="JN1131">
            <v>0</v>
          </cell>
          <cell r="JO1131">
            <v>0</v>
          </cell>
          <cell r="JP1131">
            <v>0</v>
          </cell>
          <cell r="JQ1131">
            <v>0</v>
          </cell>
          <cell r="JR1131">
            <v>0</v>
          </cell>
          <cell r="JS1131">
            <v>0</v>
          </cell>
          <cell r="JT1131">
            <v>0</v>
          </cell>
          <cell r="JU1131">
            <v>0</v>
          </cell>
          <cell r="JV1131">
            <v>0</v>
          </cell>
          <cell r="JW1131">
            <v>0</v>
          </cell>
          <cell r="JX1131">
            <v>0</v>
          </cell>
          <cell r="JY1131">
            <v>0</v>
          </cell>
          <cell r="JZ1131">
            <v>0</v>
          </cell>
          <cell r="KA1131">
            <v>0</v>
          </cell>
          <cell r="KB1131">
            <v>0</v>
          </cell>
          <cell r="KC1131">
            <v>0</v>
          </cell>
          <cell r="KD1131">
            <v>0</v>
          </cell>
          <cell r="KE1131">
            <v>0</v>
          </cell>
          <cell r="KF1131">
            <v>0</v>
          </cell>
          <cell r="KG1131">
            <v>0</v>
          </cell>
          <cell r="KH1131">
            <v>0</v>
          </cell>
          <cell r="KI1131">
            <v>0</v>
          </cell>
          <cell r="KJ1131">
            <v>0</v>
          </cell>
          <cell r="KK1131">
            <v>0</v>
          </cell>
          <cell r="KL1131">
            <v>0</v>
          </cell>
          <cell r="KM1131">
            <v>0</v>
          </cell>
          <cell r="KN1131">
            <v>0</v>
          </cell>
          <cell r="KO1131">
            <v>0</v>
          </cell>
          <cell r="KP1131">
            <v>0</v>
          </cell>
          <cell r="KQ1131">
            <v>0</v>
          </cell>
          <cell r="KR1131">
            <v>0</v>
          </cell>
          <cell r="KS1131">
            <v>0</v>
          </cell>
          <cell r="KT1131">
            <v>0</v>
          </cell>
          <cell r="KU1131">
            <v>0</v>
          </cell>
          <cell r="KV1131">
            <v>0</v>
          </cell>
          <cell r="KW1131">
            <v>0</v>
          </cell>
          <cell r="KX1131">
            <v>0</v>
          </cell>
          <cell r="KY1131">
            <v>0</v>
          </cell>
          <cell r="KZ1131">
            <v>0</v>
          </cell>
          <cell r="LA1131">
            <v>0</v>
          </cell>
          <cell r="LB1131">
            <v>0</v>
          </cell>
          <cell r="LC1131">
            <v>0</v>
          </cell>
          <cell r="LD1131">
            <v>0</v>
          </cell>
          <cell r="LE1131">
            <v>0</v>
          </cell>
          <cell r="LF1131">
            <v>0</v>
          </cell>
          <cell r="LG1131">
            <v>0</v>
          </cell>
          <cell r="LH1131">
            <v>0</v>
          </cell>
          <cell r="LI1131">
            <v>0</v>
          </cell>
          <cell r="LJ1131">
            <v>0</v>
          </cell>
          <cell r="LK1131">
            <v>0</v>
          </cell>
          <cell r="LL1131">
            <v>0</v>
          </cell>
          <cell r="LM1131">
            <v>0</v>
          </cell>
          <cell r="LN1131">
            <v>0</v>
          </cell>
          <cell r="LO1131">
            <v>0</v>
          </cell>
          <cell r="LP1131">
            <v>0</v>
          </cell>
          <cell r="LQ1131">
            <v>0</v>
          </cell>
          <cell r="LR1131">
            <v>0</v>
          </cell>
          <cell r="LS1131">
            <v>0</v>
          </cell>
          <cell r="LT1131">
            <v>0</v>
          </cell>
          <cell r="LU1131">
            <v>0</v>
          </cell>
          <cell r="LV1131">
            <v>0</v>
          </cell>
          <cell r="LW1131">
            <v>0</v>
          </cell>
          <cell r="LX1131">
            <v>0</v>
          </cell>
          <cell r="LY1131">
            <v>0</v>
          </cell>
          <cell r="LZ1131">
            <v>0</v>
          </cell>
          <cell r="MA1131">
            <v>0</v>
          </cell>
          <cell r="MB1131">
            <v>0</v>
          </cell>
          <cell r="MC1131">
            <v>0</v>
          </cell>
          <cell r="MD1131">
            <v>0</v>
          </cell>
          <cell r="ME1131">
            <v>0</v>
          </cell>
          <cell r="MF1131">
            <v>0</v>
          </cell>
          <cell r="MG1131">
            <v>0</v>
          </cell>
          <cell r="MH1131">
            <v>0</v>
          </cell>
          <cell r="MI1131">
            <v>0</v>
          </cell>
          <cell r="MJ1131">
            <v>0</v>
          </cell>
          <cell r="MK1131">
            <v>0</v>
          </cell>
          <cell r="ML1131">
            <v>0</v>
          </cell>
          <cell r="MM1131">
            <v>0</v>
          </cell>
          <cell r="MN1131">
            <v>0</v>
          </cell>
          <cell r="MO1131">
            <v>0</v>
          </cell>
          <cell r="MP1131">
            <v>0</v>
          </cell>
          <cell r="MQ1131">
            <v>0</v>
          </cell>
          <cell r="MR1131">
            <v>0</v>
          </cell>
          <cell r="MS1131">
            <v>0</v>
          </cell>
          <cell r="MT1131">
            <v>0</v>
          </cell>
          <cell r="MU1131">
            <v>0</v>
          </cell>
          <cell r="MV1131">
            <v>0</v>
          </cell>
          <cell r="MW1131">
            <v>0</v>
          </cell>
          <cell r="MX1131">
            <v>0</v>
          </cell>
          <cell r="MY1131">
            <v>0</v>
          </cell>
          <cell r="MZ1131">
            <v>0</v>
          </cell>
          <cell r="NA1131">
            <v>0</v>
          </cell>
          <cell r="NB1131">
            <v>0</v>
          </cell>
          <cell r="NC1131">
            <v>0</v>
          </cell>
          <cell r="ND1131">
            <v>0</v>
          </cell>
          <cell r="NE1131">
            <v>0</v>
          </cell>
          <cell r="NF1131">
            <v>0</v>
          </cell>
          <cell r="NG1131">
            <v>0</v>
          </cell>
          <cell r="NH1131">
            <v>0</v>
          </cell>
          <cell r="NI1131">
            <v>0</v>
          </cell>
          <cell r="NJ1131">
            <v>0</v>
          </cell>
          <cell r="NK1131">
            <v>0</v>
          </cell>
          <cell r="NL1131">
            <v>0</v>
          </cell>
          <cell r="NM1131">
            <v>0</v>
          </cell>
          <cell r="NN1131">
            <v>0</v>
          </cell>
          <cell r="NO1131">
            <v>0</v>
          </cell>
          <cell r="NP1131">
            <v>0</v>
          </cell>
          <cell r="NQ1131">
            <v>0</v>
          </cell>
          <cell r="NR1131">
            <v>0</v>
          </cell>
          <cell r="NS1131">
            <v>0</v>
          </cell>
          <cell r="NT1131">
            <v>0</v>
          </cell>
          <cell r="NU1131">
            <v>0</v>
          </cell>
          <cell r="NV1131">
            <v>0</v>
          </cell>
          <cell r="NW1131">
            <v>0</v>
          </cell>
          <cell r="NX1131">
            <v>0</v>
          </cell>
          <cell r="NY1131">
            <v>0</v>
          </cell>
          <cell r="NZ1131">
            <v>0</v>
          </cell>
          <cell r="OA1131">
            <v>0</v>
          </cell>
          <cell r="OB1131">
            <v>0</v>
          </cell>
          <cell r="OC1131">
            <v>0</v>
          </cell>
          <cell r="OD1131">
            <v>0</v>
          </cell>
          <cell r="OE1131">
            <v>0</v>
          </cell>
          <cell r="OF1131">
            <v>0</v>
          </cell>
          <cell r="OG1131">
            <v>0</v>
          </cell>
          <cell r="OH1131">
            <v>0</v>
          </cell>
          <cell r="OI1131">
            <v>0</v>
          </cell>
          <cell r="OJ1131">
            <v>0</v>
          </cell>
          <cell r="OK1131">
            <v>0</v>
          </cell>
          <cell r="OL1131">
            <v>0</v>
          </cell>
          <cell r="OM1131">
            <v>0</v>
          </cell>
          <cell r="ON1131">
            <v>0</v>
          </cell>
          <cell r="OO1131">
            <v>0</v>
          </cell>
          <cell r="OP1131">
            <v>0</v>
          </cell>
          <cell r="OQ1131">
            <v>0</v>
          </cell>
          <cell r="OR1131">
            <v>0</v>
          </cell>
          <cell r="OS1131">
            <v>0</v>
          </cell>
          <cell r="OT1131">
            <v>0</v>
          </cell>
          <cell r="OU1131">
            <v>0</v>
          </cell>
          <cell r="OV1131">
            <v>0</v>
          </cell>
          <cell r="OW1131">
            <v>0</v>
          </cell>
          <cell r="OX1131">
            <v>0</v>
          </cell>
          <cell r="OY1131">
            <v>0</v>
          </cell>
          <cell r="OZ1131">
            <v>0</v>
          </cell>
          <cell r="PA1131">
            <v>0</v>
          </cell>
          <cell r="PB1131">
            <v>0</v>
          </cell>
          <cell r="PC1131">
            <v>0</v>
          </cell>
          <cell r="PD1131">
            <v>0</v>
          </cell>
          <cell r="PE1131">
            <v>0</v>
          </cell>
          <cell r="PF1131">
            <v>0</v>
          </cell>
          <cell r="PG1131">
            <v>0</v>
          </cell>
          <cell r="PH1131">
            <v>0</v>
          </cell>
          <cell r="PI1131">
            <v>0</v>
          </cell>
          <cell r="PJ1131">
            <v>0</v>
          </cell>
          <cell r="PK1131">
            <v>0</v>
          </cell>
          <cell r="PL1131">
            <v>0</v>
          </cell>
          <cell r="PM1131">
            <v>0</v>
          </cell>
          <cell r="PN1131">
            <v>0</v>
          </cell>
          <cell r="PO1131">
            <v>0</v>
          </cell>
          <cell r="PP1131">
            <v>0</v>
          </cell>
          <cell r="PQ1131">
            <v>0</v>
          </cell>
          <cell r="PR1131">
            <v>0</v>
          </cell>
          <cell r="PS1131">
            <v>0</v>
          </cell>
          <cell r="PT1131">
            <v>0</v>
          </cell>
          <cell r="PU1131">
            <v>0</v>
          </cell>
          <cell r="PV1131">
            <v>0</v>
          </cell>
          <cell r="PW1131">
            <v>0</v>
          </cell>
          <cell r="PX1131">
            <v>0</v>
          </cell>
          <cell r="PY1131">
            <v>0</v>
          </cell>
          <cell r="PZ1131">
            <v>0</v>
          </cell>
          <cell r="QA1131">
            <v>0</v>
          </cell>
          <cell r="QB1131">
            <v>0</v>
          </cell>
          <cell r="QC1131">
            <v>0</v>
          </cell>
          <cell r="QD1131">
            <v>0</v>
          </cell>
          <cell r="QE1131">
            <v>0</v>
          </cell>
          <cell r="QF1131">
            <v>0</v>
          </cell>
          <cell r="QG1131">
            <v>0</v>
          </cell>
          <cell r="QH1131">
            <v>0</v>
          </cell>
          <cell r="QI1131">
            <v>0</v>
          </cell>
          <cell r="QJ1131">
            <v>0</v>
          </cell>
          <cell r="QK1131">
            <v>0</v>
          </cell>
          <cell r="QL1131">
            <v>0</v>
          </cell>
          <cell r="QM1131">
            <v>0</v>
          </cell>
          <cell r="QN1131">
            <v>0</v>
          </cell>
          <cell r="QO1131">
            <v>0</v>
          </cell>
          <cell r="QP1131">
            <v>0</v>
          </cell>
          <cell r="QQ1131">
            <v>0</v>
          </cell>
          <cell r="QR1131">
            <v>0</v>
          </cell>
          <cell r="QS1131">
            <v>0</v>
          </cell>
          <cell r="QT1131">
            <v>0</v>
          </cell>
          <cell r="QU1131">
            <v>0</v>
          </cell>
          <cell r="QV1131">
            <v>0</v>
          </cell>
          <cell r="QW1131">
            <v>0</v>
          </cell>
          <cell r="QX1131">
            <v>0</v>
          </cell>
          <cell r="QY1131">
            <v>0</v>
          </cell>
          <cell r="QZ1131">
            <v>0</v>
          </cell>
          <cell r="RA1131">
            <v>0</v>
          </cell>
          <cell r="RB1131">
            <v>0</v>
          </cell>
          <cell r="RC1131">
            <v>0</v>
          </cell>
          <cell r="RD1131">
            <v>0</v>
          </cell>
          <cell r="RE1131">
            <v>0</v>
          </cell>
          <cell r="RF1131">
            <v>0</v>
          </cell>
          <cell r="RG1131">
            <v>0</v>
          </cell>
          <cell r="RH1131">
            <v>0</v>
          </cell>
          <cell r="RI1131">
            <v>0</v>
          </cell>
          <cell r="RJ1131">
            <v>0</v>
          </cell>
          <cell r="RK1131">
            <v>0</v>
          </cell>
          <cell r="RL1131">
            <v>0</v>
          </cell>
          <cell r="RM1131">
            <v>0</v>
          </cell>
          <cell r="RN1131">
            <v>0</v>
          </cell>
          <cell r="RO1131">
            <v>0</v>
          </cell>
          <cell r="RP1131">
            <v>0</v>
          </cell>
          <cell r="RQ1131">
            <v>0</v>
          </cell>
          <cell r="RR1131">
            <v>0</v>
          </cell>
          <cell r="RS1131">
            <v>0</v>
          </cell>
          <cell r="RT1131">
            <v>0</v>
          </cell>
          <cell r="RU1131">
            <v>0</v>
          </cell>
          <cell r="RV1131">
            <v>0</v>
          </cell>
          <cell r="RW1131">
            <v>0</v>
          </cell>
          <cell r="RX1131">
            <v>0</v>
          </cell>
          <cell r="RY1131">
            <v>0</v>
          </cell>
          <cell r="RZ1131">
            <v>0</v>
          </cell>
          <cell r="SA1131">
            <v>0</v>
          </cell>
          <cell r="SB1131">
            <v>0</v>
          </cell>
          <cell r="SC1131">
            <v>0</v>
          </cell>
          <cell r="SD1131">
            <v>0</v>
          </cell>
          <cell r="SE1131">
            <v>0</v>
          </cell>
          <cell r="SF1131">
            <v>0</v>
          </cell>
          <cell r="SG1131">
            <v>0</v>
          </cell>
          <cell r="SH1131">
            <v>0</v>
          </cell>
          <cell r="SI1131">
            <v>0</v>
          </cell>
          <cell r="SJ1131">
            <v>0</v>
          </cell>
          <cell r="SK1131">
            <v>0</v>
          </cell>
          <cell r="SL1131">
            <v>0</v>
          </cell>
          <cell r="SM1131">
            <v>0</v>
          </cell>
          <cell r="SN1131">
            <v>0</v>
          </cell>
          <cell r="SO1131">
            <v>0</v>
          </cell>
          <cell r="SP1131">
            <v>0</v>
          </cell>
          <cell r="SQ1131">
            <v>0</v>
          </cell>
          <cell r="SR1131">
            <v>0</v>
          </cell>
          <cell r="SS1131">
            <v>0</v>
          </cell>
          <cell r="ST1131">
            <v>0</v>
          </cell>
          <cell r="SU1131">
            <v>0</v>
          </cell>
          <cell r="SV1131">
            <v>0</v>
          </cell>
          <cell r="SW1131">
            <v>0</v>
          </cell>
          <cell r="SX1131">
            <v>0</v>
          </cell>
          <cell r="SY1131">
            <v>0</v>
          </cell>
          <cell r="SZ1131">
            <v>0</v>
          </cell>
          <cell r="TA1131">
            <v>0</v>
          </cell>
          <cell r="TB1131">
            <v>0</v>
          </cell>
          <cell r="TC1131">
            <v>0</v>
          </cell>
          <cell r="TD1131">
            <v>0</v>
          </cell>
          <cell r="TE1131">
            <v>0</v>
          </cell>
          <cell r="TF1131">
            <v>0</v>
          </cell>
          <cell r="TG1131">
            <v>0</v>
          </cell>
          <cell r="TH1131">
            <v>0</v>
          </cell>
          <cell r="TI1131">
            <v>0</v>
          </cell>
          <cell r="TJ1131">
            <v>0</v>
          </cell>
          <cell r="TK1131">
            <v>0</v>
          </cell>
          <cell r="TL1131">
            <v>0</v>
          </cell>
          <cell r="TM1131">
            <v>0</v>
          </cell>
          <cell r="TN1131">
            <v>0</v>
          </cell>
          <cell r="TO1131">
            <v>0</v>
          </cell>
          <cell r="TP1131">
            <v>0</v>
          </cell>
          <cell r="TQ1131">
            <v>0</v>
          </cell>
          <cell r="TR1131">
            <v>0</v>
          </cell>
          <cell r="TS1131">
            <v>0</v>
          </cell>
          <cell r="TT1131">
            <v>0</v>
          </cell>
          <cell r="TU1131">
            <v>0</v>
          </cell>
          <cell r="TV1131">
            <v>0</v>
          </cell>
          <cell r="TW1131">
            <v>0</v>
          </cell>
          <cell r="TX1131">
            <v>0</v>
          </cell>
          <cell r="TY1131">
            <v>0</v>
          </cell>
          <cell r="TZ1131">
            <v>0</v>
          </cell>
          <cell r="UA1131">
            <v>0</v>
          </cell>
          <cell r="UB1131">
            <v>0</v>
          </cell>
          <cell r="UC1131">
            <v>0</v>
          </cell>
          <cell r="UD1131">
            <v>0</v>
          </cell>
          <cell r="UE1131">
            <v>0</v>
          </cell>
          <cell r="UF1131">
            <v>0</v>
          </cell>
          <cell r="UG1131">
            <v>0</v>
          </cell>
          <cell r="UH1131">
            <v>0</v>
          </cell>
          <cell r="UI1131">
            <v>0</v>
          </cell>
          <cell r="UJ1131">
            <v>0</v>
          </cell>
          <cell r="UK1131">
            <v>0</v>
          </cell>
          <cell r="UL1131">
            <v>0</v>
          </cell>
          <cell r="UM1131">
            <v>0</v>
          </cell>
          <cell r="UN1131">
            <v>0</v>
          </cell>
          <cell r="UO1131">
            <v>0</v>
          </cell>
          <cell r="UP1131">
            <v>0</v>
          </cell>
          <cell r="UQ1131">
            <v>0</v>
          </cell>
          <cell r="UR1131">
            <v>0</v>
          </cell>
          <cell r="US1131">
            <v>0</v>
          </cell>
          <cell r="UT1131">
            <v>0</v>
          </cell>
          <cell r="UU1131">
            <v>0</v>
          </cell>
          <cell r="UV1131">
            <v>0</v>
          </cell>
          <cell r="UW1131">
            <v>0</v>
          </cell>
          <cell r="UX1131">
            <v>0</v>
          </cell>
          <cell r="UY1131">
            <v>0</v>
          </cell>
          <cell r="UZ1131">
            <v>0</v>
          </cell>
          <cell r="VA1131">
            <v>0</v>
          </cell>
          <cell r="VB1131">
            <v>0</v>
          </cell>
          <cell r="VC1131">
            <v>0</v>
          </cell>
          <cell r="VD1131">
            <v>0</v>
          </cell>
          <cell r="VE1131">
            <v>0</v>
          </cell>
          <cell r="VF1131">
            <v>0</v>
          </cell>
          <cell r="VG1131">
            <v>0</v>
          </cell>
          <cell r="VH1131">
            <v>0</v>
          </cell>
          <cell r="VI1131">
            <v>0</v>
          </cell>
          <cell r="VJ1131">
            <v>0</v>
          </cell>
          <cell r="VK1131">
            <v>0</v>
          </cell>
          <cell r="VL1131">
            <v>0</v>
          </cell>
          <cell r="VM1131">
            <v>0</v>
          </cell>
          <cell r="VN1131">
            <v>0</v>
          </cell>
          <cell r="VO1131">
            <v>0</v>
          </cell>
          <cell r="VP1131">
            <v>0</v>
          </cell>
          <cell r="VQ1131">
            <v>0</v>
          </cell>
          <cell r="VR1131">
            <v>0</v>
          </cell>
          <cell r="VS1131">
            <v>0</v>
          </cell>
          <cell r="VT1131">
            <v>0</v>
          </cell>
          <cell r="VU1131">
            <v>0</v>
          </cell>
          <cell r="VV1131">
            <v>0</v>
          </cell>
          <cell r="VW1131">
            <v>0</v>
          </cell>
          <cell r="VX1131">
            <v>0</v>
          </cell>
          <cell r="VY1131">
            <v>0</v>
          </cell>
          <cell r="VZ1131">
            <v>0</v>
          </cell>
          <cell r="WA1131">
            <v>0</v>
          </cell>
          <cell r="WB1131">
            <v>0</v>
          </cell>
          <cell r="WC1131">
            <v>0</v>
          </cell>
          <cell r="WD1131">
            <v>0</v>
          </cell>
          <cell r="WE1131">
            <v>0</v>
          </cell>
        </row>
        <row r="1132">
          <cell r="B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U1132">
            <v>0</v>
          </cell>
          <cell r="FV1132">
            <v>0</v>
          </cell>
          <cell r="FW1132">
            <v>0</v>
          </cell>
          <cell r="FX1132">
            <v>0</v>
          </cell>
          <cell r="FY1132">
            <v>0</v>
          </cell>
          <cell r="FZ1132">
            <v>0</v>
          </cell>
          <cell r="GA1132">
            <v>0</v>
          </cell>
          <cell r="GB1132">
            <v>0</v>
          </cell>
          <cell r="GC1132">
            <v>0</v>
          </cell>
          <cell r="GD1132">
            <v>0</v>
          </cell>
          <cell r="GE1132">
            <v>0</v>
          </cell>
          <cell r="GF1132">
            <v>0</v>
          </cell>
          <cell r="GG1132">
            <v>0</v>
          </cell>
          <cell r="GH1132">
            <v>0</v>
          </cell>
          <cell r="GI1132">
            <v>0</v>
          </cell>
          <cell r="GJ1132">
            <v>0</v>
          </cell>
          <cell r="GK1132">
            <v>0</v>
          </cell>
          <cell r="GL1132">
            <v>0</v>
          </cell>
          <cell r="GM1132">
            <v>0</v>
          </cell>
          <cell r="GN1132">
            <v>0</v>
          </cell>
          <cell r="GO1132">
            <v>0</v>
          </cell>
          <cell r="GP1132">
            <v>0</v>
          </cell>
          <cell r="GQ1132">
            <v>0</v>
          </cell>
          <cell r="GR1132">
            <v>0</v>
          </cell>
          <cell r="GS1132">
            <v>0</v>
          </cell>
          <cell r="GT1132">
            <v>0</v>
          </cell>
          <cell r="GU1132">
            <v>0</v>
          </cell>
          <cell r="GV1132">
            <v>0</v>
          </cell>
          <cell r="GW1132">
            <v>0</v>
          </cell>
          <cell r="GX1132">
            <v>0</v>
          </cell>
          <cell r="GY1132">
            <v>0</v>
          </cell>
          <cell r="GZ1132">
            <v>0</v>
          </cell>
          <cell r="HA1132">
            <v>0</v>
          </cell>
          <cell r="HB1132">
            <v>0</v>
          </cell>
          <cell r="HC1132">
            <v>0</v>
          </cell>
          <cell r="HD1132">
            <v>0</v>
          </cell>
          <cell r="HE1132">
            <v>0</v>
          </cell>
          <cell r="HF1132">
            <v>0</v>
          </cell>
          <cell r="HG1132">
            <v>0</v>
          </cell>
          <cell r="HH1132">
            <v>0</v>
          </cell>
          <cell r="HI1132">
            <v>0</v>
          </cell>
          <cell r="HJ1132">
            <v>0</v>
          </cell>
          <cell r="HK1132">
            <v>0</v>
          </cell>
          <cell r="HL1132">
            <v>0</v>
          </cell>
          <cell r="HM1132">
            <v>0</v>
          </cell>
          <cell r="HN1132">
            <v>0</v>
          </cell>
          <cell r="HO1132">
            <v>0</v>
          </cell>
          <cell r="HP1132">
            <v>0</v>
          </cell>
          <cell r="HQ1132">
            <v>0</v>
          </cell>
          <cell r="HR1132">
            <v>0</v>
          </cell>
          <cell r="HS1132">
            <v>0</v>
          </cell>
          <cell r="HT1132">
            <v>0</v>
          </cell>
          <cell r="HU1132">
            <v>0</v>
          </cell>
          <cell r="HV1132">
            <v>0</v>
          </cell>
          <cell r="HW1132">
            <v>0</v>
          </cell>
          <cell r="HX1132">
            <v>0</v>
          </cell>
          <cell r="HY1132">
            <v>0</v>
          </cell>
          <cell r="HZ1132">
            <v>0</v>
          </cell>
          <cell r="IA1132">
            <v>0</v>
          </cell>
          <cell r="IB1132">
            <v>0</v>
          </cell>
          <cell r="IC1132">
            <v>0</v>
          </cell>
          <cell r="ID1132">
            <v>0</v>
          </cell>
          <cell r="IE1132">
            <v>0</v>
          </cell>
          <cell r="IF1132">
            <v>0</v>
          </cell>
          <cell r="IG1132">
            <v>0</v>
          </cell>
          <cell r="IH1132">
            <v>0</v>
          </cell>
          <cell r="II1132">
            <v>0</v>
          </cell>
          <cell r="IJ1132">
            <v>0</v>
          </cell>
          <cell r="IK1132">
            <v>0</v>
          </cell>
          <cell r="IL1132">
            <v>0</v>
          </cell>
          <cell r="IM1132">
            <v>0</v>
          </cell>
          <cell r="IN1132">
            <v>0</v>
          </cell>
          <cell r="IO1132">
            <v>0</v>
          </cell>
          <cell r="IP1132">
            <v>0</v>
          </cell>
          <cell r="IQ1132">
            <v>0</v>
          </cell>
          <cell r="IR1132">
            <v>0</v>
          </cell>
          <cell r="IS1132">
            <v>0</v>
          </cell>
          <cell r="IT1132">
            <v>0</v>
          </cell>
          <cell r="IU1132">
            <v>0</v>
          </cell>
          <cell r="IV1132">
            <v>0</v>
          </cell>
          <cell r="IW1132">
            <v>0</v>
          </cell>
          <cell r="IX1132">
            <v>0</v>
          </cell>
          <cell r="IY1132">
            <v>0</v>
          </cell>
          <cell r="IZ1132">
            <v>0</v>
          </cell>
          <cell r="JA1132">
            <v>0</v>
          </cell>
          <cell r="JB1132">
            <v>0</v>
          </cell>
          <cell r="JC1132">
            <v>0</v>
          </cell>
          <cell r="JD1132">
            <v>0</v>
          </cell>
          <cell r="JE1132">
            <v>0</v>
          </cell>
          <cell r="JF1132">
            <v>0</v>
          </cell>
          <cell r="JG1132">
            <v>0</v>
          </cell>
          <cell r="JH1132">
            <v>0</v>
          </cell>
          <cell r="JI1132">
            <v>0</v>
          </cell>
          <cell r="JJ1132">
            <v>0</v>
          </cell>
          <cell r="JK1132">
            <v>0</v>
          </cell>
          <cell r="JL1132">
            <v>0</v>
          </cell>
          <cell r="JM1132">
            <v>0</v>
          </cell>
          <cell r="JN1132">
            <v>0</v>
          </cell>
          <cell r="JO1132">
            <v>0</v>
          </cell>
          <cell r="JP1132">
            <v>0</v>
          </cell>
          <cell r="JQ1132">
            <v>0</v>
          </cell>
          <cell r="JR1132">
            <v>0</v>
          </cell>
          <cell r="JS1132">
            <v>0</v>
          </cell>
          <cell r="JT1132">
            <v>0</v>
          </cell>
          <cell r="JU1132">
            <v>0</v>
          </cell>
          <cell r="JV1132">
            <v>0</v>
          </cell>
          <cell r="JW1132">
            <v>0</v>
          </cell>
          <cell r="JX1132">
            <v>0</v>
          </cell>
          <cell r="JY1132">
            <v>0</v>
          </cell>
          <cell r="JZ1132">
            <v>0</v>
          </cell>
          <cell r="KA1132">
            <v>0</v>
          </cell>
          <cell r="KB1132">
            <v>0</v>
          </cell>
          <cell r="KC1132">
            <v>0</v>
          </cell>
          <cell r="KD1132">
            <v>0</v>
          </cell>
          <cell r="KE1132">
            <v>0</v>
          </cell>
          <cell r="KF1132">
            <v>0</v>
          </cell>
          <cell r="KG1132">
            <v>0</v>
          </cell>
          <cell r="KH1132">
            <v>0</v>
          </cell>
          <cell r="KI1132">
            <v>0</v>
          </cell>
          <cell r="KJ1132">
            <v>0</v>
          </cell>
          <cell r="KK1132">
            <v>0</v>
          </cell>
          <cell r="KL1132">
            <v>0</v>
          </cell>
          <cell r="KM1132">
            <v>0</v>
          </cell>
          <cell r="KN1132">
            <v>0</v>
          </cell>
          <cell r="KO1132">
            <v>0</v>
          </cell>
          <cell r="KP1132">
            <v>0</v>
          </cell>
          <cell r="KQ1132">
            <v>0</v>
          </cell>
          <cell r="KR1132">
            <v>0</v>
          </cell>
          <cell r="KS1132">
            <v>0</v>
          </cell>
          <cell r="KT1132">
            <v>0</v>
          </cell>
          <cell r="KU1132">
            <v>0</v>
          </cell>
          <cell r="KV1132">
            <v>0</v>
          </cell>
          <cell r="KW1132">
            <v>0</v>
          </cell>
          <cell r="KX1132">
            <v>0</v>
          </cell>
          <cell r="KY1132">
            <v>0</v>
          </cell>
          <cell r="KZ1132">
            <v>0</v>
          </cell>
          <cell r="LA1132">
            <v>0</v>
          </cell>
          <cell r="LB1132">
            <v>0</v>
          </cell>
          <cell r="LC1132">
            <v>0</v>
          </cell>
          <cell r="LD1132">
            <v>0</v>
          </cell>
          <cell r="LE1132">
            <v>0</v>
          </cell>
          <cell r="LF1132">
            <v>0</v>
          </cell>
          <cell r="LG1132">
            <v>0</v>
          </cell>
          <cell r="LH1132">
            <v>0</v>
          </cell>
          <cell r="LI1132">
            <v>0</v>
          </cell>
          <cell r="LJ1132">
            <v>0</v>
          </cell>
          <cell r="LK1132">
            <v>0</v>
          </cell>
          <cell r="LL1132">
            <v>0</v>
          </cell>
          <cell r="LM1132">
            <v>0</v>
          </cell>
          <cell r="LN1132">
            <v>0</v>
          </cell>
          <cell r="LO1132">
            <v>0</v>
          </cell>
          <cell r="LP1132">
            <v>0</v>
          </cell>
          <cell r="LQ1132">
            <v>0</v>
          </cell>
          <cell r="LR1132">
            <v>0</v>
          </cell>
          <cell r="LS1132">
            <v>0</v>
          </cell>
          <cell r="LT1132">
            <v>0</v>
          </cell>
          <cell r="LU1132">
            <v>0</v>
          </cell>
          <cell r="LV1132">
            <v>0</v>
          </cell>
          <cell r="LW1132">
            <v>0</v>
          </cell>
          <cell r="LX1132">
            <v>0</v>
          </cell>
          <cell r="LY1132">
            <v>0</v>
          </cell>
          <cell r="LZ1132">
            <v>0</v>
          </cell>
          <cell r="MA1132">
            <v>0</v>
          </cell>
          <cell r="MB1132">
            <v>0</v>
          </cell>
          <cell r="MC1132">
            <v>0</v>
          </cell>
          <cell r="MD1132">
            <v>0</v>
          </cell>
          <cell r="ME1132">
            <v>0</v>
          </cell>
          <cell r="MF1132">
            <v>0</v>
          </cell>
          <cell r="MG1132">
            <v>0</v>
          </cell>
          <cell r="MH1132">
            <v>0</v>
          </cell>
          <cell r="MI1132">
            <v>0</v>
          </cell>
          <cell r="MJ1132">
            <v>0</v>
          </cell>
          <cell r="MK1132">
            <v>0</v>
          </cell>
          <cell r="ML1132">
            <v>0</v>
          </cell>
          <cell r="MM1132">
            <v>0</v>
          </cell>
          <cell r="MN1132">
            <v>0</v>
          </cell>
          <cell r="MO1132">
            <v>0</v>
          </cell>
          <cell r="MP1132">
            <v>0</v>
          </cell>
          <cell r="MQ1132">
            <v>0</v>
          </cell>
          <cell r="MR1132">
            <v>0</v>
          </cell>
          <cell r="MS1132">
            <v>0</v>
          </cell>
          <cell r="MT1132">
            <v>0</v>
          </cell>
          <cell r="MU1132">
            <v>0</v>
          </cell>
          <cell r="MV1132">
            <v>0</v>
          </cell>
          <cell r="MW1132">
            <v>0</v>
          </cell>
          <cell r="MX1132">
            <v>0</v>
          </cell>
          <cell r="MY1132">
            <v>0</v>
          </cell>
          <cell r="MZ1132">
            <v>0</v>
          </cell>
          <cell r="NA1132">
            <v>0</v>
          </cell>
          <cell r="NB1132">
            <v>0</v>
          </cell>
          <cell r="NC1132">
            <v>0</v>
          </cell>
          <cell r="ND1132">
            <v>0</v>
          </cell>
          <cell r="NE1132">
            <v>0</v>
          </cell>
          <cell r="NF1132">
            <v>0</v>
          </cell>
          <cell r="NG1132">
            <v>0</v>
          </cell>
          <cell r="NH1132">
            <v>0</v>
          </cell>
          <cell r="NI1132">
            <v>0</v>
          </cell>
          <cell r="NJ1132">
            <v>0</v>
          </cell>
          <cell r="NK1132">
            <v>0</v>
          </cell>
          <cell r="NL1132">
            <v>0</v>
          </cell>
          <cell r="NM1132">
            <v>0</v>
          </cell>
          <cell r="NN1132">
            <v>0</v>
          </cell>
          <cell r="NO1132">
            <v>0</v>
          </cell>
          <cell r="NP1132">
            <v>0</v>
          </cell>
          <cell r="NQ1132">
            <v>0</v>
          </cell>
          <cell r="NR1132">
            <v>0</v>
          </cell>
          <cell r="NS1132">
            <v>0</v>
          </cell>
          <cell r="NT1132">
            <v>0</v>
          </cell>
          <cell r="NU1132">
            <v>0</v>
          </cell>
          <cell r="NV1132">
            <v>0</v>
          </cell>
          <cell r="NW1132">
            <v>0</v>
          </cell>
          <cell r="NX1132">
            <v>0</v>
          </cell>
          <cell r="NY1132">
            <v>0</v>
          </cell>
          <cell r="NZ1132">
            <v>0</v>
          </cell>
          <cell r="OA1132">
            <v>0</v>
          </cell>
          <cell r="OB1132">
            <v>0</v>
          </cell>
          <cell r="OC1132">
            <v>0</v>
          </cell>
          <cell r="OD1132">
            <v>0</v>
          </cell>
          <cell r="OE1132">
            <v>0</v>
          </cell>
          <cell r="OF1132">
            <v>0</v>
          </cell>
          <cell r="OG1132">
            <v>0</v>
          </cell>
          <cell r="OH1132">
            <v>0</v>
          </cell>
          <cell r="OI1132">
            <v>0</v>
          </cell>
          <cell r="OJ1132">
            <v>0</v>
          </cell>
          <cell r="OK1132">
            <v>0</v>
          </cell>
          <cell r="OL1132">
            <v>0</v>
          </cell>
          <cell r="OM1132">
            <v>0</v>
          </cell>
          <cell r="ON1132">
            <v>0</v>
          </cell>
          <cell r="OO1132">
            <v>0</v>
          </cell>
          <cell r="OP1132">
            <v>0</v>
          </cell>
          <cell r="OQ1132">
            <v>0</v>
          </cell>
          <cell r="OR1132">
            <v>0</v>
          </cell>
          <cell r="OS1132">
            <v>0</v>
          </cell>
          <cell r="OT1132">
            <v>0</v>
          </cell>
          <cell r="OU1132">
            <v>0</v>
          </cell>
          <cell r="OV1132">
            <v>0</v>
          </cell>
          <cell r="OW1132">
            <v>0</v>
          </cell>
          <cell r="OX1132">
            <v>0</v>
          </cell>
          <cell r="OY1132">
            <v>0</v>
          </cell>
          <cell r="OZ1132">
            <v>0</v>
          </cell>
          <cell r="PA1132">
            <v>0</v>
          </cell>
          <cell r="PB1132">
            <v>0</v>
          </cell>
          <cell r="PC1132">
            <v>0</v>
          </cell>
          <cell r="PD1132">
            <v>0</v>
          </cell>
          <cell r="PE1132">
            <v>0</v>
          </cell>
          <cell r="PF1132">
            <v>0</v>
          </cell>
          <cell r="PG1132">
            <v>0</v>
          </cell>
          <cell r="PH1132">
            <v>0</v>
          </cell>
          <cell r="PI1132">
            <v>0</v>
          </cell>
          <cell r="PJ1132">
            <v>0</v>
          </cell>
          <cell r="PK1132">
            <v>0</v>
          </cell>
          <cell r="PL1132">
            <v>0</v>
          </cell>
          <cell r="PM1132">
            <v>0</v>
          </cell>
          <cell r="PN1132">
            <v>0</v>
          </cell>
          <cell r="PO1132">
            <v>0</v>
          </cell>
          <cell r="PP1132">
            <v>0</v>
          </cell>
          <cell r="PQ1132">
            <v>0</v>
          </cell>
          <cell r="PR1132">
            <v>0</v>
          </cell>
          <cell r="PS1132">
            <v>0</v>
          </cell>
          <cell r="PT1132">
            <v>0</v>
          </cell>
          <cell r="PU1132">
            <v>0</v>
          </cell>
          <cell r="PV1132">
            <v>0</v>
          </cell>
          <cell r="PW1132">
            <v>0</v>
          </cell>
          <cell r="PX1132">
            <v>0</v>
          </cell>
          <cell r="PY1132">
            <v>0</v>
          </cell>
          <cell r="PZ1132">
            <v>0</v>
          </cell>
          <cell r="QA1132">
            <v>0</v>
          </cell>
          <cell r="QB1132">
            <v>0</v>
          </cell>
          <cell r="QC1132">
            <v>0</v>
          </cell>
          <cell r="QD1132">
            <v>0</v>
          </cell>
          <cell r="QE1132">
            <v>0</v>
          </cell>
          <cell r="QF1132">
            <v>0</v>
          </cell>
          <cell r="QG1132">
            <v>0</v>
          </cell>
          <cell r="QH1132">
            <v>0</v>
          </cell>
          <cell r="QI1132">
            <v>0</v>
          </cell>
          <cell r="QJ1132">
            <v>0</v>
          </cell>
          <cell r="QK1132">
            <v>0</v>
          </cell>
          <cell r="QL1132">
            <v>0</v>
          </cell>
          <cell r="QM1132">
            <v>0</v>
          </cell>
          <cell r="QN1132">
            <v>0</v>
          </cell>
          <cell r="QO1132">
            <v>0</v>
          </cell>
          <cell r="QP1132">
            <v>0</v>
          </cell>
          <cell r="QQ1132">
            <v>0</v>
          </cell>
          <cell r="QR1132">
            <v>0</v>
          </cell>
          <cell r="QS1132">
            <v>0</v>
          </cell>
          <cell r="QT1132">
            <v>0</v>
          </cell>
          <cell r="QU1132">
            <v>0</v>
          </cell>
          <cell r="QV1132">
            <v>0</v>
          </cell>
          <cell r="QW1132">
            <v>0</v>
          </cell>
          <cell r="QX1132">
            <v>0</v>
          </cell>
          <cell r="QY1132">
            <v>0</v>
          </cell>
          <cell r="QZ1132">
            <v>0</v>
          </cell>
          <cell r="RA1132">
            <v>0</v>
          </cell>
          <cell r="RB1132">
            <v>0</v>
          </cell>
          <cell r="RC1132">
            <v>0</v>
          </cell>
          <cell r="RD1132">
            <v>0</v>
          </cell>
          <cell r="RE1132">
            <v>0</v>
          </cell>
          <cell r="RF1132">
            <v>0</v>
          </cell>
          <cell r="RG1132">
            <v>0</v>
          </cell>
          <cell r="RH1132">
            <v>0</v>
          </cell>
          <cell r="RI1132">
            <v>0</v>
          </cell>
          <cell r="RJ1132">
            <v>0</v>
          </cell>
          <cell r="RK1132">
            <v>0</v>
          </cell>
          <cell r="RL1132">
            <v>0</v>
          </cell>
          <cell r="RM1132">
            <v>0</v>
          </cell>
          <cell r="RN1132">
            <v>0</v>
          </cell>
          <cell r="RO1132">
            <v>0</v>
          </cell>
          <cell r="RP1132">
            <v>0</v>
          </cell>
          <cell r="RQ1132">
            <v>0</v>
          </cell>
          <cell r="RR1132">
            <v>0</v>
          </cell>
          <cell r="RS1132">
            <v>0</v>
          </cell>
          <cell r="RT1132">
            <v>0</v>
          </cell>
          <cell r="RU1132">
            <v>0</v>
          </cell>
          <cell r="RV1132">
            <v>0</v>
          </cell>
          <cell r="RW1132">
            <v>0</v>
          </cell>
          <cell r="RX1132">
            <v>0</v>
          </cell>
          <cell r="RY1132">
            <v>0</v>
          </cell>
          <cell r="RZ1132">
            <v>0</v>
          </cell>
          <cell r="SA1132">
            <v>0</v>
          </cell>
          <cell r="SB1132">
            <v>0</v>
          </cell>
          <cell r="SC1132">
            <v>0</v>
          </cell>
          <cell r="SD1132">
            <v>0</v>
          </cell>
          <cell r="SE1132">
            <v>0</v>
          </cell>
          <cell r="SF1132">
            <v>0</v>
          </cell>
          <cell r="SG1132">
            <v>0</v>
          </cell>
          <cell r="SH1132">
            <v>0</v>
          </cell>
          <cell r="SI1132">
            <v>0</v>
          </cell>
          <cell r="SJ1132">
            <v>0</v>
          </cell>
          <cell r="SK1132">
            <v>0</v>
          </cell>
          <cell r="SL1132">
            <v>0</v>
          </cell>
          <cell r="SM1132">
            <v>0</v>
          </cell>
          <cell r="SN1132">
            <v>0</v>
          </cell>
          <cell r="SO1132">
            <v>0</v>
          </cell>
          <cell r="SP1132">
            <v>0</v>
          </cell>
          <cell r="SQ1132">
            <v>0</v>
          </cell>
          <cell r="SR1132">
            <v>0</v>
          </cell>
          <cell r="SS1132">
            <v>0</v>
          </cell>
          <cell r="ST1132">
            <v>0</v>
          </cell>
          <cell r="SU1132">
            <v>0</v>
          </cell>
          <cell r="SV1132">
            <v>0</v>
          </cell>
          <cell r="SW1132">
            <v>0</v>
          </cell>
          <cell r="SX1132">
            <v>0</v>
          </cell>
          <cell r="SY1132">
            <v>0</v>
          </cell>
          <cell r="SZ1132">
            <v>0</v>
          </cell>
          <cell r="TA1132">
            <v>0</v>
          </cell>
          <cell r="TB1132">
            <v>0</v>
          </cell>
          <cell r="TC1132">
            <v>0</v>
          </cell>
          <cell r="TD1132">
            <v>0</v>
          </cell>
          <cell r="TE1132">
            <v>0</v>
          </cell>
          <cell r="TF1132">
            <v>0</v>
          </cell>
          <cell r="TG1132">
            <v>0</v>
          </cell>
          <cell r="TH1132">
            <v>0</v>
          </cell>
          <cell r="TI1132">
            <v>0</v>
          </cell>
          <cell r="TJ1132">
            <v>0</v>
          </cell>
          <cell r="TK1132">
            <v>0</v>
          </cell>
          <cell r="TL1132">
            <v>0</v>
          </cell>
          <cell r="TM1132">
            <v>0</v>
          </cell>
          <cell r="TN1132">
            <v>0</v>
          </cell>
          <cell r="TO1132">
            <v>0</v>
          </cell>
          <cell r="TP1132">
            <v>0</v>
          </cell>
          <cell r="TQ1132">
            <v>0</v>
          </cell>
          <cell r="TR1132">
            <v>0</v>
          </cell>
          <cell r="TS1132">
            <v>0</v>
          </cell>
          <cell r="TT1132">
            <v>0</v>
          </cell>
          <cell r="TU1132">
            <v>0</v>
          </cell>
          <cell r="TV1132">
            <v>0</v>
          </cell>
          <cell r="TW1132">
            <v>0</v>
          </cell>
          <cell r="TX1132">
            <v>0</v>
          </cell>
          <cell r="TY1132">
            <v>0</v>
          </cell>
          <cell r="TZ1132">
            <v>0</v>
          </cell>
          <cell r="UA1132">
            <v>0</v>
          </cell>
          <cell r="UB1132">
            <v>0</v>
          </cell>
          <cell r="UC1132">
            <v>0</v>
          </cell>
          <cell r="UD1132">
            <v>0</v>
          </cell>
          <cell r="UE1132">
            <v>0</v>
          </cell>
          <cell r="UF1132">
            <v>0</v>
          </cell>
          <cell r="UG1132">
            <v>0</v>
          </cell>
          <cell r="UH1132">
            <v>0</v>
          </cell>
          <cell r="UI1132">
            <v>0</v>
          </cell>
          <cell r="UJ1132">
            <v>0</v>
          </cell>
          <cell r="UK1132">
            <v>0</v>
          </cell>
          <cell r="UL1132">
            <v>0</v>
          </cell>
          <cell r="UM1132">
            <v>0</v>
          </cell>
          <cell r="UN1132">
            <v>0</v>
          </cell>
          <cell r="UO1132">
            <v>0</v>
          </cell>
          <cell r="UP1132">
            <v>0</v>
          </cell>
          <cell r="UQ1132">
            <v>0</v>
          </cell>
          <cell r="UR1132">
            <v>0</v>
          </cell>
          <cell r="US1132">
            <v>0</v>
          </cell>
          <cell r="UT1132">
            <v>0</v>
          </cell>
          <cell r="UU1132">
            <v>0</v>
          </cell>
          <cell r="UV1132">
            <v>0</v>
          </cell>
          <cell r="UW1132">
            <v>0</v>
          </cell>
          <cell r="UX1132">
            <v>0</v>
          </cell>
          <cell r="UY1132">
            <v>0</v>
          </cell>
          <cell r="UZ1132">
            <v>0</v>
          </cell>
          <cell r="VA1132">
            <v>0</v>
          </cell>
          <cell r="VB1132">
            <v>0</v>
          </cell>
          <cell r="VC1132">
            <v>0</v>
          </cell>
          <cell r="VD1132">
            <v>0</v>
          </cell>
          <cell r="VE1132">
            <v>0</v>
          </cell>
          <cell r="VF1132">
            <v>0</v>
          </cell>
          <cell r="VG1132">
            <v>0</v>
          </cell>
          <cell r="VH1132">
            <v>0</v>
          </cell>
          <cell r="VI1132">
            <v>0</v>
          </cell>
          <cell r="VJ1132">
            <v>0</v>
          </cell>
          <cell r="VK1132">
            <v>0</v>
          </cell>
          <cell r="VL1132">
            <v>0</v>
          </cell>
          <cell r="VM1132">
            <v>0</v>
          </cell>
          <cell r="VN1132">
            <v>0</v>
          </cell>
          <cell r="VO1132">
            <v>0</v>
          </cell>
          <cell r="VP1132">
            <v>0</v>
          </cell>
          <cell r="VQ1132">
            <v>0</v>
          </cell>
          <cell r="VR1132">
            <v>0</v>
          </cell>
          <cell r="VS1132">
            <v>0</v>
          </cell>
          <cell r="VT1132">
            <v>0</v>
          </cell>
          <cell r="VU1132">
            <v>0</v>
          </cell>
          <cell r="VV1132">
            <v>0</v>
          </cell>
          <cell r="VW1132">
            <v>0</v>
          </cell>
          <cell r="VX1132">
            <v>0</v>
          </cell>
          <cell r="VY1132">
            <v>0</v>
          </cell>
          <cell r="VZ1132">
            <v>0</v>
          </cell>
          <cell r="WA1132">
            <v>0</v>
          </cell>
          <cell r="WB1132">
            <v>0</v>
          </cell>
          <cell r="WC1132">
            <v>0</v>
          </cell>
          <cell r="WD1132">
            <v>0</v>
          </cell>
          <cell r="WE1132">
            <v>0</v>
          </cell>
        </row>
        <row r="1133">
          <cell r="B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  <cell r="FY1133">
            <v>0</v>
          </cell>
          <cell r="FZ1133">
            <v>0</v>
          </cell>
          <cell r="GA1133">
            <v>0</v>
          </cell>
          <cell r="GB1133">
            <v>0</v>
          </cell>
          <cell r="GC1133">
            <v>0</v>
          </cell>
          <cell r="GD1133">
            <v>0</v>
          </cell>
          <cell r="GE1133">
            <v>0</v>
          </cell>
          <cell r="GF1133">
            <v>0</v>
          </cell>
          <cell r="GG1133">
            <v>0</v>
          </cell>
          <cell r="GH1133">
            <v>0</v>
          </cell>
          <cell r="GI1133">
            <v>0</v>
          </cell>
          <cell r="GJ1133">
            <v>0</v>
          </cell>
          <cell r="GK1133">
            <v>0</v>
          </cell>
          <cell r="GL1133">
            <v>0</v>
          </cell>
          <cell r="GM1133">
            <v>0</v>
          </cell>
          <cell r="GN1133">
            <v>0</v>
          </cell>
          <cell r="GO1133">
            <v>0</v>
          </cell>
          <cell r="GP1133">
            <v>0</v>
          </cell>
          <cell r="GQ1133">
            <v>0</v>
          </cell>
          <cell r="GR1133">
            <v>0</v>
          </cell>
          <cell r="GS1133">
            <v>0</v>
          </cell>
          <cell r="GT1133">
            <v>0</v>
          </cell>
          <cell r="GU1133">
            <v>0</v>
          </cell>
          <cell r="GV1133">
            <v>0</v>
          </cell>
          <cell r="GW1133">
            <v>0</v>
          </cell>
          <cell r="GX1133">
            <v>0</v>
          </cell>
          <cell r="GY1133">
            <v>0</v>
          </cell>
          <cell r="GZ1133">
            <v>0</v>
          </cell>
          <cell r="HA1133">
            <v>0</v>
          </cell>
          <cell r="HB1133">
            <v>0</v>
          </cell>
          <cell r="HC1133">
            <v>0</v>
          </cell>
          <cell r="HD1133">
            <v>0</v>
          </cell>
          <cell r="HE1133">
            <v>0</v>
          </cell>
          <cell r="HF1133">
            <v>0</v>
          </cell>
          <cell r="HG1133">
            <v>0</v>
          </cell>
          <cell r="HH1133">
            <v>0</v>
          </cell>
          <cell r="HI1133">
            <v>0</v>
          </cell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0</v>
          </cell>
          <cell r="HT1133">
            <v>0</v>
          </cell>
          <cell r="HU1133">
            <v>0</v>
          </cell>
          <cell r="HV1133">
            <v>0</v>
          </cell>
          <cell r="HW1133">
            <v>0</v>
          </cell>
          <cell r="HX1133">
            <v>0</v>
          </cell>
          <cell r="HY1133">
            <v>0</v>
          </cell>
          <cell r="HZ1133">
            <v>0</v>
          </cell>
          <cell r="IA1133">
            <v>0</v>
          </cell>
          <cell r="IB1133">
            <v>0</v>
          </cell>
          <cell r="IC1133">
            <v>0</v>
          </cell>
          <cell r="ID1133">
            <v>0</v>
          </cell>
          <cell r="IE1133">
            <v>0</v>
          </cell>
          <cell r="IF1133">
            <v>0</v>
          </cell>
          <cell r="IG1133">
            <v>0</v>
          </cell>
          <cell r="IH1133">
            <v>0</v>
          </cell>
          <cell r="II1133">
            <v>0</v>
          </cell>
          <cell r="IJ1133">
            <v>0</v>
          </cell>
          <cell r="IK1133">
            <v>0</v>
          </cell>
          <cell r="IL1133">
            <v>0</v>
          </cell>
          <cell r="IM1133">
            <v>0</v>
          </cell>
          <cell r="IN1133">
            <v>0</v>
          </cell>
          <cell r="IO1133">
            <v>0</v>
          </cell>
          <cell r="IP1133">
            <v>0</v>
          </cell>
          <cell r="IQ1133">
            <v>0</v>
          </cell>
          <cell r="IR1133">
            <v>0</v>
          </cell>
          <cell r="IS1133">
            <v>0</v>
          </cell>
          <cell r="IT1133">
            <v>0</v>
          </cell>
          <cell r="IU1133">
            <v>0</v>
          </cell>
          <cell r="IV1133">
            <v>0</v>
          </cell>
          <cell r="IW1133">
            <v>0</v>
          </cell>
          <cell r="IX1133">
            <v>0</v>
          </cell>
          <cell r="IY1133">
            <v>0</v>
          </cell>
          <cell r="IZ1133">
            <v>0</v>
          </cell>
          <cell r="JA1133">
            <v>0</v>
          </cell>
          <cell r="JB1133">
            <v>0</v>
          </cell>
          <cell r="JC1133">
            <v>0</v>
          </cell>
          <cell r="JD1133">
            <v>0</v>
          </cell>
          <cell r="JE1133">
            <v>0</v>
          </cell>
          <cell r="JF1133">
            <v>0</v>
          </cell>
          <cell r="JG1133">
            <v>0</v>
          </cell>
          <cell r="JH1133">
            <v>0</v>
          </cell>
          <cell r="JI1133">
            <v>0</v>
          </cell>
          <cell r="JJ1133">
            <v>0</v>
          </cell>
          <cell r="JK1133">
            <v>0</v>
          </cell>
          <cell r="JL1133">
            <v>0</v>
          </cell>
          <cell r="JM1133">
            <v>0</v>
          </cell>
          <cell r="JN1133">
            <v>0</v>
          </cell>
          <cell r="JO1133">
            <v>0</v>
          </cell>
          <cell r="JP1133">
            <v>0</v>
          </cell>
          <cell r="JQ1133">
            <v>0</v>
          </cell>
          <cell r="JR1133">
            <v>0</v>
          </cell>
          <cell r="JS1133">
            <v>0</v>
          </cell>
          <cell r="JT1133">
            <v>0</v>
          </cell>
          <cell r="JU1133">
            <v>0</v>
          </cell>
          <cell r="JV1133">
            <v>0</v>
          </cell>
          <cell r="JW1133">
            <v>0</v>
          </cell>
          <cell r="JX1133">
            <v>0</v>
          </cell>
          <cell r="JY1133">
            <v>0</v>
          </cell>
          <cell r="JZ1133">
            <v>0</v>
          </cell>
          <cell r="KA1133">
            <v>0</v>
          </cell>
          <cell r="KB1133">
            <v>0</v>
          </cell>
          <cell r="KC1133">
            <v>0</v>
          </cell>
          <cell r="KD1133">
            <v>0</v>
          </cell>
          <cell r="KE1133">
            <v>0</v>
          </cell>
          <cell r="KF1133">
            <v>0</v>
          </cell>
          <cell r="KG1133">
            <v>0</v>
          </cell>
          <cell r="KH1133">
            <v>0</v>
          </cell>
          <cell r="KI1133">
            <v>0</v>
          </cell>
          <cell r="KJ1133">
            <v>0</v>
          </cell>
          <cell r="KK1133">
            <v>0</v>
          </cell>
          <cell r="KL1133">
            <v>0</v>
          </cell>
          <cell r="KM1133">
            <v>0</v>
          </cell>
          <cell r="KN1133">
            <v>0</v>
          </cell>
          <cell r="KO1133">
            <v>0</v>
          </cell>
          <cell r="KP1133">
            <v>0</v>
          </cell>
          <cell r="KQ1133">
            <v>0</v>
          </cell>
          <cell r="KR1133">
            <v>0</v>
          </cell>
          <cell r="KS1133">
            <v>0</v>
          </cell>
          <cell r="KT1133">
            <v>0</v>
          </cell>
          <cell r="KU1133">
            <v>0</v>
          </cell>
          <cell r="KV1133">
            <v>0</v>
          </cell>
          <cell r="KW1133">
            <v>0</v>
          </cell>
          <cell r="KX1133">
            <v>0</v>
          </cell>
          <cell r="KY1133">
            <v>0</v>
          </cell>
          <cell r="KZ1133">
            <v>0</v>
          </cell>
          <cell r="LA1133">
            <v>0</v>
          </cell>
          <cell r="LB1133">
            <v>0</v>
          </cell>
          <cell r="LC1133">
            <v>0</v>
          </cell>
          <cell r="LD1133">
            <v>0</v>
          </cell>
          <cell r="LE1133">
            <v>0</v>
          </cell>
          <cell r="LF1133">
            <v>0</v>
          </cell>
          <cell r="LG1133">
            <v>0</v>
          </cell>
          <cell r="LH1133">
            <v>0</v>
          </cell>
          <cell r="LI1133">
            <v>0</v>
          </cell>
          <cell r="LJ1133">
            <v>0</v>
          </cell>
          <cell r="LK1133">
            <v>0</v>
          </cell>
          <cell r="LL1133">
            <v>0</v>
          </cell>
          <cell r="LM1133">
            <v>0</v>
          </cell>
          <cell r="LN1133">
            <v>0</v>
          </cell>
          <cell r="LO1133">
            <v>0</v>
          </cell>
          <cell r="LP1133">
            <v>0</v>
          </cell>
          <cell r="LQ1133">
            <v>0</v>
          </cell>
          <cell r="LR1133">
            <v>0</v>
          </cell>
          <cell r="LS1133">
            <v>0</v>
          </cell>
          <cell r="LT1133">
            <v>0</v>
          </cell>
          <cell r="LU1133">
            <v>0</v>
          </cell>
          <cell r="LV1133">
            <v>0</v>
          </cell>
          <cell r="LW1133">
            <v>0</v>
          </cell>
          <cell r="LX1133">
            <v>0</v>
          </cell>
          <cell r="LY1133">
            <v>0</v>
          </cell>
          <cell r="LZ1133">
            <v>0</v>
          </cell>
          <cell r="MA1133">
            <v>0</v>
          </cell>
          <cell r="MB1133">
            <v>0</v>
          </cell>
          <cell r="MC1133">
            <v>0</v>
          </cell>
          <cell r="MD1133">
            <v>0</v>
          </cell>
          <cell r="ME1133">
            <v>0</v>
          </cell>
          <cell r="MF1133">
            <v>0</v>
          </cell>
          <cell r="MG1133">
            <v>0</v>
          </cell>
          <cell r="MH1133">
            <v>0</v>
          </cell>
          <cell r="MI1133">
            <v>0</v>
          </cell>
          <cell r="MJ1133">
            <v>0</v>
          </cell>
          <cell r="MK1133">
            <v>0</v>
          </cell>
          <cell r="ML1133">
            <v>0</v>
          </cell>
          <cell r="MM1133">
            <v>0</v>
          </cell>
          <cell r="MN1133">
            <v>0</v>
          </cell>
          <cell r="MO1133">
            <v>0</v>
          </cell>
          <cell r="MP1133">
            <v>0</v>
          </cell>
          <cell r="MQ1133">
            <v>0</v>
          </cell>
          <cell r="MR1133">
            <v>0</v>
          </cell>
          <cell r="MS1133">
            <v>0</v>
          </cell>
          <cell r="MT1133">
            <v>0</v>
          </cell>
          <cell r="MU1133">
            <v>0</v>
          </cell>
          <cell r="MV1133">
            <v>0</v>
          </cell>
          <cell r="MW1133">
            <v>0</v>
          </cell>
          <cell r="MX1133">
            <v>0</v>
          </cell>
          <cell r="MY1133">
            <v>0</v>
          </cell>
          <cell r="MZ1133">
            <v>0</v>
          </cell>
          <cell r="NA1133">
            <v>0</v>
          </cell>
          <cell r="NB1133">
            <v>0</v>
          </cell>
          <cell r="NC1133">
            <v>0</v>
          </cell>
          <cell r="ND1133">
            <v>0</v>
          </cell>
          <cell r="NE1133">
            <v>0</v>
          </cell>
          <cell r="NF1133">
            <v>0</v>
          </cell>
          <cell r="NG1133">
            <v>0</v>
          </cell>
          <cell r="NH1133">
            <v>0</v>
          </cell>
          <cell r="NI1133">
            <v>0</v>
          </cell>
          <cell r="NJ1133">
            <v>0</v>
          </cell>
          <cell r="NK1133">
            <v>0</v>
          </cell>
          <cell r="NL1133">
            <v>0</v>
          </cell>
          <cell r="NM1133">
            <v>0</v>
          </cell>
          <cell r="NN1133">
            <v>0</v>
          </cell>
          <cell r="NO1133">
            <v>0</v>
          </cell>
          <cell r="NP1133">
            <v>0</v>
          </cell>
          <cell r="NQ1133">
            <v>0</v>
          </cell>
          <cell r="NR1133">
            <v>0</v>
          </cell>
          <cell r="NS1133">
            <v>0</v>
          </cell>
          <cell r="NT1133">
            <v>0</v>
          </cell>
          <cell r="NU1133">
            <v>0</v>
          </cell>
          <cell r="NV1133">
            <v>0</v>
          </cell>
          <cell r="NW1133">
            <v>0</v>
          </cell>
          <cell r="NX1133">
            <v>0</v>
          </cell>
          <cell r="NY1133">
            <v>0</v>
          </cell>
          <cell r="NZ1133">
            <v>0</v>
          </cell>
          <cell r="OA1133">
            <v>0</v>
          </cell>
          <cell r="OB1133">
            <v>0</v>
          </cell>
          <cell r="OC1133">
            <v>0</v>
          </cell>
          <cell r="OD1133">
            <v>0</v>
          </cell>
          <cell r="OE1133">
            <v>0</v>
          </cell>
          <cell r="OF1133">
            <v>0</v>
          </cell>
          <cell r="OG1133">
            <v>0</v>
          </cell>
          <cell r="OH1133">
            <v>0</v>
          </cell>
          <cell r="OI1133">
            <v>0</v>
          </cell>
          <cell r="OJ1133">
            <v>0</v>
          </cell>
          <cell r="OK1133">
            <v>0</v>
          </cell>
          <cell r="OL1133">
            <v>0</v>
          </cell>
          <cell r="OM1133">
            <v>0</v>
          </cell>
          <cell r="ON1133">
            <v>0</v>
          </cell>
          <cell r="OO1133">
            <v>0</v>
          </cell>
          <cell r="OP1133">
            <v>0</v>
          </cell>
          <cell r="OQ1133">
            <v>0</v>
          </cell>
          <cell r="OR1133">
            <v>0</v>
          </cell>
          <cell r="OS1133">
            <v>0</v>
          </cell>
          <cell r="OT1133">
            <v>0</v>
          </cell>
          <cell r="OU1133">
            <v>0</v>
          </cell>
          <cell r="OV1133">
            <v>0</v>
          </cell>
          <cell r="OW1133">
            <v>0</v>
          </cell>
          <cell r="OX1133">
            <v>0</v>
          </cell>
          <cell r="OY1133">
            <v>0</v>
          </cell>
          <cell r="OZ1133">
            <v>0</v>
          </cell>
          <cell r="PA1133">
            <v>0</v>
          </cell>
          <cell r="PB1133">
            <v>0</v>
          </cell>
          <cell r="PC1133">
            <v>0</v>
          </cell>
          <cell r="PD1133">
            <v>0</v>
          </cell>
          <cell r="PE1133">
            <v>0</v>
          </cell>
          <cell r="PF1133">
            <v>0</v>
          </cell>
          <cell r="PG1133">
            <v>0</v>
          </cell>
          <cell r="PH1133">
            <v>0</v>
          </cell>
          <cell r="PI1133">
            <v>0</v>
          </cell>
          <cell r="PJ1133">
            <v>0</v>
          </cell>
          <cell r="PK1133">
            <v>0</v>
          </cell>
          <cell r="PL1133">
            <v>0</v>
          </cell>
          <cell r="PM1133">
            <v>0</v>
          </cell>
          <cell r="PN1133">
            <v>0</v>
          </cell>
          <cell r="PO1133">
            <v>0</v>
          </cell>
          <cell r="PP1133">
            <v>0</v>
          </cell>
          <cell r="PQ1133">
            <v>0</v>
          </cell>
          <cell r="PR1133">
            <v>0</v>
          </cell>
          <cell r="PS1133">
            <v>0</v>
          </cell>
          <cell r="PT1133">
            <v>0</v>
          </cell>
          <cell r="PU1133">
            <v>0</v>
          </cell>
          <cell r="PV1133">
            <v>0</v>
          </cell>
          <cell r="PW1133">
            <v>0</v>
          </cell>
          <cell r="PX1133">
            <v>0</v>
          </cell>
          <cell r="PY1133">
            <v>0</v>
          </cell>
          <cell r="PZ1133">
            <v>0</v>
          </cell>
          <cell r="QA1133">
            <v>0</v>
          </cell>
          <cell r="QB1133">
            <v>0</v>
          </cell>
          <cell r="QC1133">
            <v>0</v>
          </cell>
          <cell r="QD1133">
            <v>0</v>
          </cell>
          <cell r="QE1133">
            <v>0</v>
          </cell>
          <cell r="QF1133">
            <v>0</v>
          </cell>
          <cell r="QG1133">
            <v>0</v>
          </cell>
          <cell r="QH1133">
            <v>0</v>
          </cell>
          <cell r="QI1133">
            <v>0</v>
          </cell>
          <cell r="QJ1133">
            <v>0</v>
          </cell>
          <cell r="QK1133">
            <v>0</v>
          </cell>
          <cell r="QL1133">
            <v>0</v>
          </cell>
          <cell r="QM1133">
            <v>0</v>
          </cell>
          <cell r="QN1133">
            <v>0</v>
          </cell>
          <cell r="QO1133">
            <v>0</v>
          </cell>
          <cell r="QP1133">
            <v>0</v>
          </cell>
          <cell r="QQ1133">
            <v>0</v>
          </cell>
          <cell r="QR1133">
            <v>0</v>
          </cell>
          <cell r="QS1133">
            <v>0</v>
          </cell>
          <cell r="QT1133">
            <v>0</v>
          </cell>
          <cell r="QU1133">
            <v>0</v>
          </cell>
          <cell r="QV1133">
            <v>0</v>
          </cell>
          <cell r="QW1133">
            <v>0</v>
          </cell>
          <cell r="QX1133">
            <v>0</v>
          </cell>
          <cell r="QY1133">
            <v>0</v>
          </cell>
          <cell r="QZ1133">
            <v>0</v>
          </cell>
          <cell r="RA1133">
            <v>0</v>
          </cell>
          <cell r="RB1133">
            <v>0</v>
          </cell>
          <cell r="RC1133">
            <v>0</v>
          </cell>
          <cell r="RD1133">
            <v>0</v>
          </cell>
          <cell r="RE1133">
            <v>0</v>
          </cell>
          <cell r="RF1133">
            <v>0</v>
          </cell>
          <cell r="RG1133">
            <v>0</v>
          </cell>
          <cell r="RH1133">
            <v>0</v>
          </cell>
          <cell r="RI1133">
            <v>0</v>
          </cell>
          <cell r="RJ1133">
            <v>0</v>
          </cell>
          <cell r="RK1133">
            <v>0</v>
          </cell>
          <cell r="RL1133">
            <v>0</v>
          </cell>
          <cell r="RM1133">
            <v>0</v>
          </cell>
          <cell r="RN1133">
            <v>0</v>
          </cell>
          <cell r="RO1133">
            <v>0</v>
          </cell>
          <cell r="RP1133">
            <v>0</v>
          </cell>
          <cell r="RQ1133">
            <v>0</v>
          </cell>
          <cell r="RR1133">
            <v>0</v>
          </cell>
          <cell r="RS1133">
            <v>0</v>
          </cell>
          <cell r="RT1133">
            <v>0</v>
          </cell>
          <cell r="RU1133">
            <v>0</v>
          </cell>
          <cell r="RV1133">
            <v>0</v>
          </cell>
          <cell r="RW1133">
            <v>0</v>
          </cell>
          <cell r="RX1133">
            <v>0</v>
          </cell>
          <cell r="RY1133">
            <v>0</v>
          </cell>
          <cell r="RZ1133">
            <v>0</v>
          </cell>
          <cell r="SA1133">
            <v>0</v>
          </cell>
          <cell r="SB1133">
            <v>0</v>
          </cell>
          <cell r="SC1133">
            <v>0</v>
          </cell>
          <cell r="SD1133">
            <v>0</v>
          </cell>
          <cell r="SE1133">
            <v>0</v>
          </cell>
          <cell r="SF1133">
            <v>0</v>
          </cell>
          <cell r="SG1133">
            <v>0</v>
          </cell>
          <cell r="SH1133">
            <v>0</v>
          </cell>
          <cell r="SI1133">
            <v>0</v>
          </cell>
          <cell r="SJ1133">
            <v>0</v>
          </cell>
          <cell r="SK1133">
            <v>0</v>
          </cell>
          <cell r="SL1133">
            <v>0</v>
          </cell>
          <cell r="SM1133">
            <v>0</v>
          </cell>
          <cell r="SN1133">
            <v>0</v>
          </cell>
          <cell r="SO1133">
            <v>0</v>
          </cell>
          <cell r="SP1133">
            <v>0</v>
          </cell>
          <cell r="SQ1133">
            <v>0</v>
          </cell>
          <cell r="SR1133">
            <v>0</v>
          </cell>
          <cell r="SS1133">
            <v>0</v>
          </cell>
          <cell r="ST1133">
            <v>0</v>
          </cell>
          <cell r="SU1133">
            <v>0</v>
          </cell>
          <cell r="SV1133">
            <v>0</v>
          </cell>
          <cell r="SW1133">
            <v>0</v>
          </cell>
          <cell r="SX1133">
            <v>0</v>
          </cell>
          <cell r="SY1133">
            <v>0</v>
          </cell>
          <cell r="SZ1133">
            <v>0</v>
          </cell>
          <cell r="TA1133">
            <v>0</v>
          </cell>
          <cell r="TB1133">
            <v>0</v>
          </cell>
          <cell r="TC1133">
            <v>0</v>
          </cell>
          <cell r="TD1133">
            <v>0</v>
          </cell>
          <cell r="TE1133">
            <v>0</v>
          </cell>
          <cell r="TF1133">
            <v>0</v>
          </cell>
          <cell r="TG1133">
            <v>0</v>
          </cell>
          <cell r="TH1133">
            <v>0</v>
          </cell>
          <cell r="TI1133">
            <v>0</v>
          </cell>
          <cell r="TJ1133">
            <v>0</v>
          </cell>
          <cell r="TK1133">
            <v>0</v>
          </cell>
          <cell r="TL1133">
            <v>0</v>
          </cell>
          <cell r="TM1133">
            <v>0</v>
          </cell>
          <cell r="TN1133">
            <v>0</v>
          </cell>
          <cell r="TO1133">
            <v>0</v>
          </cell>
          <cell r="TP1133">
            <v>0</v>
          </cell>
          <cell r="TQ1133">
            <v>0</v>
          </cell>
          <cell r="TR1133">
            <v>0</v>
          </cell>
          <cell r="TS1133">
            <v>0</v>
          </cell>
          <cell r="TT1133">
            <v>0</v>
          </cell>
          <cell r="TU1133">
            <v>0</v>
          </cell>
          <cell r="TV1133">
            <v>0</v>
          </cell>
          <cell r="TW1133">
            <v>0</v>
          </cell>
          <cell r="TX1133">
            <v>0</v>
          </cell>
          <cell r="TY1133">
            <v>0</v>
          </cell>
          <cell r="TZ1133">
            <v>0</v>
          </cell>
          <cell r="UA1133">
            <v>0</v>
          </cell>
          <cell r="UB1133">
            <v>0</v>
          </cell>
          <cell r="UC1133">
            <v>0</v>
          </cell>
          <cell r="UD1133">
            <v>0</v>
          </cell>
          <cell r="UE1133">
            <v>0</v>
          </cell>
          <cell r="UF1133">
            <v>0</v>
          </cell>
          <cell r="UG1133">
            <v>0</v>
          </cell>
          <cell r="UH1133">
            <v>0</v>
          </cell>
          <cell r="UI1133">
            <v>0</v>
          </cell>
          <cell r="UJ1133">
            <v>0</v>
          </cell>
          <cell r="UK1133">
            <v>0</v>
          </cell>
          <cell r="UL1133">
            <v>0</v>
          </cell>
          <cell r="UM1133">
            <v>0</v>
          </cell>
          <cell r="UN1133">
            <v>0</v>
          </cell>
          <cell r="UO1133">
            <v>0</v>
          </cell>
          <cell r="UP1133">
            <v>0</v>
          </cell>
          <cell r="UQ1133">
            <v>0</v>
          </cell>
          <cell r="UR1133">
            <v>0</v>
          </cell>
          <cell r="US1133">
            <v>0</v>
          </cell>
          <cell r="UT1133">
            <v>0</v>
          </cell>
          <cell r="UU1133">
            <v>0</v>
          </cell>
          <cell r="UV1133">
            <v>0</v>
          </cell>
          <cell r="UW1133">
            <v>0</v>
          </cell>
          <cell r="UX1133">
            <v>0</v>
          </cell>
          <cell r="UY1133">
            <v>0</v>
          </cell>
          <cell r="UZ1133">
            <v>0</v>
          </cell>
          <cell r="VA1133">
            <v>0</v>
          </cell>
          <cell r="VB1133">
            <v>0</v>
          </cell>
          <cell r="VC1133">
            <v>0</v>
          </cell>
          <cell r="VD1133">
            <v>0</v>
          </cell>
          <cell r="VE1133">
            <v>0</v>
          </cell>
          <cell r="VF1133">
            <v>0</v>
          </cell>
          <cell r="VG1133">
            <v>0</v>
          </cell>
          <cell r="VH1133">
            <v>0</v>
          </cell>
          <cell r="VI1133">
            <v>0</v>
          </cell>
          <cell r="VJ1133">
            <v>0</v>
          </cell>
          <cell r="VK1133">
            <v>0</v>
          </cell>
          <cell r="VL1133">
            <v>0</v>
          </cell>
          <cell r="VM1133">
            <v>0</v>
          </cell>
          <cell r="VN1133">
            <v>0</v>
          </cell>
          <cell r="VO1133">
            <v>0</v>
          </cell>
          <cell r="VP1133">
            <v>0</v>
          </cell>
          <cell r="VQ1133">
            <v>0</v>
          </cell>
          <cell r="VR1133">
            <v>0</v>
          </cell>
          <cell r="VS1133">
            <v>0</v>
          </cell>
          <cell r="VT1133">
            <v>0</v>
          </cell>
          <cell r="VU1133">
            <v>0</v>
          </cell>
          <cell r="VV1133">
            <v>0</v>
          </cell>
          <cell r="VW1133">
            <v>0</v>
          </cell>
          <cell r="VX1133">
            <v>0</v>
          </cell>
          <cell r="VY1133">
            <v>0</v>
          </cell>
          <cell r="VZ1133">
            <v>0</v>
          </cell>
          <cell r="WA1133">
            <v>0</v>
          </cell>
          <cell r="WB1133">
            <v>0</v>
          </cell>
          <cell r="WC1133">
            <v>0</v>
          </cell>
          <cell r="WD1133">
            <v>0</v>
          </cell>
          <cell r="WE1133">
            <v>0</v>
          </cell>
        </row>
        <row r="1134">
          <cell r="B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  <cell r="GI1134">
            <v>0</v>
          </cell>
          <cell r="GJ1134">
            <v>0</v>
          </cell>
          <cell r="GK1134">
            <v>0</v>
          </cell>
          <cell r="GL1134">
            <v>0</v>
          </cell>
          <cell r="GM1134">
            <v>0</v>
          </cell>
          <cell r="GN1134">
            <v>0</v>
          </cell>
          <cell r="GO1134">
            <v>0</v>
          </cell>
          <cell r="GP1134">
            <v>0</v>
          </cell>
          <cell r="GQ1134">
            <v>0</v>
          </cell>
          <cell r="GR1134">
            <v>0</v>
          </cell>
          <cell r="GS1134">
            <v>0</v>
          </cell>
          <cell r="GT1134">
            <v>0</v>
          </cell>
          <cell r="GU1134">
            <v>0</v>
          </cell>
          <cell r="GV1134">
            <v>0</v>
          </cell>
          <cell r="GW1134">
            <v>0</v>
          </cell>
          <cell r="GX1134">
            <v>0</v>
          </cell>
          <cell r="GY1134">
            <v>0</v>
          </cell>
          <cell r="GZ1134">
            <v>0</v>
          </cell>
          <cell r="HA1134">
            <v>0</v>
          </cell>
          <cell r="HB1134">
            <v>0</v>
          </cell>
          <cell r="HC1134">
            <v>0</v>
          </cell>
          <cell r="HD1134">
            <v>0</v>
          </cell>
          <cell r="HE1134">
            <v>0</v>
          </cell>
          <cell r="HF1134">
            <v>0</v>
          </cell>
          <cell r="HG1134">
            <v>0</v>
          </cell>
          <cell r="HH1134">
            <v>0</v>
          </cell>
          <cell r="HI1134">
            <v>0</v>
          </cell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0</v>
          </cell>
          <cell r="HT1134">
            <v>0</v>
          </cell>
          <cell r="HU1134">
            <v>0</v>
          </cell>
          <cell r="HV1134">
            <v>0</v>
          </cell>
          <cell r="HW1134">
            <v>0</v>
          </cell>
          <cell r="HX1134">
            <v>0</v>
          </cell>
          <cell r="HY1134">
            <v>0</v>
          </cell>
          <cell r="HZ1134">
            <v>0</v>
          </cell>
          <cell r="IA1134">
            <v>0</v>
          </cell>
          <cell r="IB1134">
            <v>0</v>
          </cell>
          <cell r="IC1134">
            <v>0</v>
          </cell>
          <cell r="ID1134">
            <v>0</v>
          </cell>
          <cell r="IE1134">
            <v>0</v>
          </cell>
          <cell r="IF1134">
            <v>0</v>
          </cell>
          <cell r="IG1134">
            <v>0</v>
          </cell>
          <cell r="IH1134">
            <v>0</v>
          </cell>
          <cell r="II1134">
            <v>0</v>
          </cell>
          <cell r="IJ1134">
            <v>0</v>
          </cell>
          <cell r="IK1134">
            <v>0</v>
          </cell>
          <cell r="IL1134">
            <v>0</v>
          </cell>
          <cell r="IM1134">
            <v>0</v>
          </cell>
          <cell r="IN1134">
            <v>0</v>
          </cell>
          <cell r="IO1134">
            <v>0</v>
          </cell>
          <cell r="IP1134">
            <v>0</v>
          </cell>
          <cell r="IQ1134">
            <v>0</v>
          </cell>
          <cell r="IR1134">
            <v>0</v>
          </cell>
          <cell r="IS1134">
            <v>0</v>
          </cell>
          <cell r="IT1134">
            <v>0</v>
          </cell>
          <cell r="IU1134">
            <v>0</v>
          </cell>
          <cell r="IV1134">
            <v>0</v>
          </cell>
          <cell r="IW1134">
            <v>0</v>
          </cell>
          <cell r="IX1134">
            <v>0</v>
          </cell>
          <cell r="IY1134">
            <v>0</v>
          </cell>
          <cell r="IZ1134">
            <v>0</v>
          </cell>
          <cell r="JA1134">
            <v>0</v>
          </cell>
          <cell r="JB1134">
            <v>0</v>
          </cell>
          <cell r="JC1134">
            <v>0</v>
          </cell>
          <cell r="JD1134">
            <v>0</v>
          </cell>
          <cell r="JE1134">
            <v>0</v>
          </cell>
          <cell r="JF1134">
            <v>0</v>
          </cell>
          <cell r="JG1134">
            <v>0</v>
          </cell>
          <cell r="JH1134">
            <v>0</v>
          </cell>
          <cell r="JI1134">
            <v>0</v>
          </cell>
          <cell r="JJ1134">
            <v>0</v>
          </cell>
          <cell r="JK1134">
            <v>0</v>
          </cell>
          <cell r="JL1134">
            <v>0</v>
          </cell>
          <cell r="JM1134">
            <v>0</v>
          </cell>
          <cell r="JN1134">
            <v>0</v>
          </cell>
          <cell r="JO1134">
            <v>0</v>
          </cell>
          <cell r="JP1134">
            <v>0</v>
          </cell>
          <cell r="JQ1134">
            <v>0</v>
          </cell>
          <cell r="JR1134">
            <v>0</v>
          </cell>
          <cell r="JS1134">
            <v>0</v>
          </cell>
          <cell r="JT1134">
            <v>0</v>
          </cell>
          <cell r="JU1134">
            <v>0</v>
          </cell>
          <cell r="JV1134">
            <v>0</v>
          </cell>
          <cell r="JW1134">
            <v>0</v>
          </cell>
          <cell r="JX1134">
            <v>0</v>
          </cell>
          <cell r="JY1134">
            <v>0</v>
          </cell>
          <cell r="JZ1134">
            <v>0</v>
          </cell>
          <cell r="KA1134">
            <v>0</v>
          </cell>
          <cell r="KB1134">
            <v>0</v>
          </cell>
          <cell r="KC1134">
            <v>0</v>
          </cell>
          <cell r="KD1134">
            <v>0</v>
          </cell>
          <cell r="KE1134">
            <v>0</v>
          </cell>
          <cell r="KF1134">
            <v>0</v>
          </cell>
          <cell r="KG1134">
            <v>0</v>
          </cell>
          <cell r="KH1134">
            <v>0</v>
          </cell>
          <cell r="KI1134">
            <v>0</v>
          </cell>
          <cell r="KJ1134">
            <v>0</v>
          </cell>
          <cell r="KK1134">
            <v>0</v>
          </cell>
          <cell r="KL1134">
            <v>0</v>
          </cell>
          <cell r="KM1134">
            <v>0</v>
          </cell>
          <cell r="KN1134">
            <v>0</v>
          </cell>
          <cell r="KO1134">
            <v>0</v>
          </cell>
          <cell r="KP1134">
            <v>0</v>
          </cell>
          <cell r="KQ1134">
            <v>0</v>
          </cell>
          <cell r="KR1134">
            <v>0</v>
          </cell>
          <cell r="KS1134">
            <v>0</v>
          </cell>
          <cell r="KT1134">
            <v>0</v>
          </cell>
          <cell r="KU1134">
            <v>0</v>
          </cell>
          <cell r="KV1134">
            <v>0</v>
          </cell>
          <cell r="KW1134">
            <v>0</v>
          </cell>
          <cell r="KX1134">
            <v>0</v>
          </cell>
          <cell r="KY1134">
            <v>0</v>
          </cell>
          <cell r="KZ1134">
            <v>0</v>
          </cell>
          <cell r="LA1134">
            <v>0</v>
          </cell>
          <cell r="LB1134">
            <v>0</v>
          </cell>
          <cell r="LC1134">
            <v>0</v>
          </cell>
          <cell r="LD1134">
            <v>0</v>
          </cell>
          <cell r="LE1134">
            <v>0</v>
          </cell>
          <cell r="LF1134">
            <v>0</v>
          </cell>
          <cell r="LG1134">
            <v>0</v>
          </cell>
          <cell r="LH1134">
            <v>0</v>
          </cell>
          <cell r="LI1134">
            <v>0</v>
          </cell>
          <cell r="LJ1134">
            <v>0</v>
          </cell>
          <cell r="LK1134">
            <v>0</v>
          </cell>
          <cell r="LL1134">
            <v>0</v>
          </cell>
          <cell r="LM1134">
            <v>0</v>
          </cell>
          <cell r="LN1134">
            <v>0</v>
          </cell>
          <cell r="LO1134">
            <v>0</v>
          </cell>
          <cell r="LP1134">
            <v>0</v>
          </cell>
          <cell r="LQ1134">
            <v>0</v>
          </cell>
          <cell r="LR1134">
            <v>0</v>
          </cell>
          <cell r="LS1134">
            <v>0</v>
          </cell>
          <cell r="LT1134">
            <v>0</v>
          </cell>
          <cell r="LU1134">
            <v>0</v>
          </cell>
          <cell r="LV1134">
            <v>0</v>
          </cell>
          <cell r="LW1134">
            <v>0</v>
          </cell>
          <cell r="LX1134">
            <v>0</v>
          </cell>
          <cell r="LY1134">
            <v>0</v>
          </cell>
          <cell r="LZ1134">
            <v>0</v>
          </cell>
          <cell r="MA1134">
            <v>0</v>
          </cell>
          <cell r="MB1134">
            <v>0</v>
          </cell>
          <cell r="MC1134">
            <v>0</v>
          </cell>
          <cell r="MD1134">
            <v>0</v>
          </cell>
          <cell r="ME1134">
            <v>0</v>
          </cell>
          <cell r="MF1134">
            <v>0</v>
          </cell>
          <cell r="MG1134">
            <v>0</v>
          </cell>
          <cell r="MH1134">
            <v>0</v>
          </cell>
          <cell r="MI1134">
            <v>0</v>
          </cell>
          <cell r="MJ1134">
            <v>0</v>
          </cell>
          <cell r="MK1134">
            <v>0</v>
          </cell>
          <cell r="ML1134">
            <v>0</v>
          </cell>
          <cell r="MM1134">
            <v>0</v>
          </cell>
          <cell r="MN1134">
            <v>0</v>
          </cell>
          <cell r="MO1134">
            <v>0</v>
          </cell>
          <cell r="MP1134">
            <v>0</v>
          </cell>
          <cell r="MQ1134">
            <v>0</v>
          </cell>
          <cell r="MR1134">
            <v>0</v>
          </cell>
          <cell r="MS1134">
            <v>0</v>
          </cell>
          <cell r="MT1134">
            <v>0</v>
          </cell>
          <cell r="MU1134">
            <v>0</v>
          </cell>
          <cell r="MV1134">
            <v>0</v>
          </cell>
          <cell r="MW1134">
            <v>0</v>
          </cell>
          <cell r="MX1134">
            <v>0</v>
          </cell>
          <cell r="MY1134">
            <v>0</v>
          </cell>
          <cell r="MZ1134">
            <v>0</v>
          </cell>
          <cell r="NA1134">
            <v>0</v>
          </cell>
          <cell r="NB1134">
            <v>0</v>
          </cell>
          <cell r="NC1134">
            <v>0</v>
          </cell>
          <cell r="ND1134">
            <v>0</v>
          </cell>
          <cell r="NE1134">
            <v>0</v>
          </cell>
          <cell r="NF1134">
            <v>0</v>
          </cell>
          <cell r="NG1134">
            <v>0</v>
          </cell>
          <cell r="NH1134">
            <v>0</v>
          </cell>
          <cell r="NI1134">
            <v>0</v>
          </cell>
          <cell r="NJ1134">
            <v>0</v>
          </cell>
          <cell r="NK1134">
            <v>0</v>
          </cell>
          <cell r="NL1134">
            <v>0</v>
          </cell>
          <cell r="NM1134">
            <v>0</v>
          </cell>
          <cell r="NN1134">
            <v>0</v>
          </cell>
          <cell r="NO1134">
            <v>0</v>
          </cell>
          <cell r="NP1134">
            <v>0</v>
          </cell>
          <cell r="NQ1134">
            <v>0</v>
          </cell>
          <cell r="NR1134">
            <v>0</v>
          </cell>
          <cell r="NS1134">
            <v>0</v>
          </cell>
          <cell r="NT1134">
            <v>0</v>
          </cell>
          <cell r="NU1134">
            <v>0</v>
          </cell>
          <cell r="NV1134">
            <v>0</v>
          </cell>
          <cell r="NW1134">
            <v>0</v>
          </cell>
          <cell r="NX1134">
            <v>0</v>
          </cell>
          <cell r="NY1134">
            <v>0</v>
          </cell>
          <cell r="NZ1134">
            <v>0</v>
          </cell>
          <cell r="OA1134">
            <v>0</v>
          </cell>
          <cell r="OB1134">
            <v>0</v>
          </cell>
          <cell r="OC1134">
            <v>0</v>
          </cell>
          <cell r="OD1134">
            <v>0</v>
          </cell>
          <cell r="OE1134">
            <v>0</v>
          </cell>
          <cell r="OF1134">
            <v>0</v>
          </cell>
          <cell r="OG1134">
            <v>0</v>
          </cell>
          <cell r="OH1134">
            <v>0</v>
          </cell>
          <cell r="OI1134">
            <v>0</v>
          </cell>
          <cell r="OJ1134">
            <v>0</v>
          </cell>
          <cell r="OK1134">
            <v>0</v>
          </cell>
          <cell r="OL1134">
            <v>0</v>
          </cell>
          <cell r="OM1134">
            <v>0</v>
          </cell>
          <cell r="ON1134">
            <v>0</v>
          </cell>
          <cell r="OO1134">
            <v>0</v>
          </cell>
          <cell r="OP1134">
            <v>0</v>
          </cell>
          <cell r="OQ1134">
            <v>0</v>
          </cell>
          <cell r="OR1134">
            <v>0</v>
          </cell>
          <cell r="OS1134">
            <v>0</v>
          </cell>
          <cell r="OT1134">
            <v>0</v>
          </cell>
          <cell r="OU1134">
            <v>0</v>
          </cell>
          <cell r="OV1134">
            <v>0</v>
          </cell>
          <cell r="OW1134">
            <v>0</v>
          </cell>
          <cell r="OX1134">
            <v>0</v>
          </cell>
          <cell r="OY1134">
            <v>0</v>
          </cell>
          <cell r="OZ1134">
            <v>0</v>
          </cell>
          <cell r="PA1134">
            <v>0</v>
          </cell>
          <cell r="PB1134">
            <v>0</v>
          </cell>
          <cell r="PC1134">
            <v>0</v>
          </cell>
          <cell r="PD1134">
            <v>0</v>
          </cell>
          <cell r="PE1134">
            <v>0</v>
          </cell>
          <cell r="PF1134">
            <v>0</v>
          </cell>
          <cell r="PG1134">
            <v>0</v>
          </cell>
          <cell r="PH1134">
            <v>0</v>
          </cell>
          <cell r="PI1134">
            <v>0</v>
          </cell>
          <cell r="PJ1134">
            <v>0</v>
          </cell>
          <cell r="PK1134">
            <v>0</v>
          </cell>
          <cell r="PL1134">
            <v>0</v>
          </cell>
          <cell r="PM1134">
            <v>0</v>
          </cell>
          <cell r="PN1134">
            <v>0</v>
          </cell>
          <cell r="PO1134">
            <v>0</v>
          </cell>
          <cell r="PP1134">
            <v>0</v>
          </cell>
          <cell r="PQ1134">
            <v>0</v>
          </cell>
          <cell r="PR1134">
            <v>0</v>
          </cell>
          <cell r="PS1134">
            <v>0</v>
          </cell>
          <cell r="PT1134">
            <v>0</v>
          </cell>
          <cell r="PU1134">
            <v>0</v>
          </cell>
          <cell r="PV1134">
            <v>0</v>
          </cell>
          <cell r="PW1134">
            <v>0</v>
          </cell>
          <cell r="PX1134">
            <v>0</v>
          </cell>
          <cell r="PY1134">
            <v>0</v>
          </cell>
          <cell r="PZ1134">
            <v>0</v>
          </cell>
          <cell r="QA1134">
            <v>0</v>
          </cell>
          <cell r="QB1134">
            <v>0</v>
          </cell>
          <cell r="QC1134">
            <v>0</v>
          </cell>
          <cell r="QD1134">
            <v>0</v>
          </cell>
          <cell r="QE1134">
            <v>0</v>
          </cell>
          <cell r="QF1134">
            <v>0</v>
          </cell>
          <cell r="QG1134">
            <v>0</v>
          </cell>
          <cell r="QH1134">
            <v>0</v>
          </cell>
          <cell r="QI1134">
            <v>0</v>
          </cell>
          <cell r="QJ1134">
            <v>0</v>
          </cell>
          <cell r="QK1134">
            <v>0</v>
          </cell>
          <cell r="QL1134">
            <v>0</v>
          </cell>
          <cell r="QM1134">
            <v>0</v>
          </cell>
          <cell r="QN1134">
            <v>0</v>
          </cell>
          <cell r="QO1134">
            <v>0</v>
          </cell>
          <cell r="QP1134">
            <v>0</v>
          </cell>
          <cell r="QQ1134">
            <v>0</v>
          </cell>
          <cell r="QR1134">
            <v>0</v>
          </cell>
          <cell r="QS1134">
            <v>0</v>
          </cell>
          <cell r="QT1134">
            <v>0</v>
          </cell>
          <cell r="QU1134">
            <v>0</v>
          </cell>
          <cell r="QV1134">
            <v>0</v>
          </cell>
          <cell r="QW1134">
            <v>0</v>
          </cell>
          <cell r="QX1134">
            <v>0</v>
          </cell>
          <cell r="QY1134">
            <v>0</v>
          </cell>
          <cell r="QZ1134">
            <v>0</v>
          </cell>
          <cell r="RA1134">
            <v>0</v>
          </cell>
          <cell r="RB1134">
            <v>0</v>
          </cell>
          <cell r="RC1134">
            <v>0</v>
          </cell>
          <cell r="RD1134">
            <v>0</v>
          </cell>
          <cell r="RE1134">
            <v>0</v>
          </cell>
          <cell r="RF1134">
            <v>0</v>
          </cell>
          <cell r="RG1134">
            <v>0</v>
          </cell>
          <cell r="RH1134">
            <v>0</v>
          </cell>
          <cell r="RI1134">
            <v>0</v>
          </cell>
          <cell r="RJ1134">
            <v>0</v>
          </cell>
          <cell r="RK1134">
            <v>0</v>
          </cell>
          <cell r="RL1134">
            <v>0</v>
          </cell>
          <cell r="RM1134">
            <v>0</v>
          </cell>
          <cell r="RN1134">
            <v>0</v>
          </cell>
          <cell r="RO1134">
            <v>0</v>
          </cell>
          <cell r="RP1134">
            <v>0</v>
          </cell>
          <cell r="RQ1134">
            <v>0</v>
          </cell>
          <cell r="RR1134">
            <v>0</v>
          </cell>
          <cell r="RS1134">
            <v>0</v>
          </cell>
          <cell r="RT1134">
            <v>0</v>
          </cell>
          <cell r="RU1134">
            <v>0</v>
          </cell>
          <cell r="RV1134">
            <v>0</v>
          </cell>
          <cell r="RW1134">
            <v>0</v>
          </cell>
          <cell r="RX1134">
            <v>0</v>
          </cell>
          <cell r="RY1134">
            <v>0</v>
          </cell>
          <cell r="RZ1134">
            <v>0</v>
          </cell>
          <cell r="SA1134">
            <v>0</v>
          </cell>
          <cell r="SB1134">
            <v>0</v>
          </cell>
          <cell r="SC1134">
            <v>0</v>
          </cell>
          <cell r="SD1134">
            <v>0</v>
          </cell>
          <cell r="SE1134">
            <v>0</v>
          </cell>
          <cell r="SF1134">
            <v>0</v>
          </cell>
          <cell r="SG1134">
            <v>0</v>
          </cell>
          <cell r="SH1134">
            <v>0</v>
          </cell>
          <cell r="SI1134">
            <v>0</v>
          </cell>
          <cell r="SJ1134">
            <v>0</v>
          </cell>
          <cell r="SK1134">
            <v>0</v>
          </cell>
          <cell r="SL1134">
            <v>0</v>
          </cell>
          <cell r="SM1134">
            <v>0</v>
          </cell>
          <cell r="SN1134">
            <v>0</v>
          </cell>
          <cell r="SO1134">
            <v>0</v>
          </cell>
          <cell r="SP1134">
            <v>0</v>
          </cell>
          <cell r="SQ1134">
            <v>0</v>
          </cell>
          <cell r="SR1134">
            <v>0</v>
          </cell>
          <cell r="SS1134">
            <v>0</v>
          </cell>
          <cell r="ST1134">
            <v>0</v>
          </cell>
          <cell r="SU1134">
            <v>0</v>
          </cell>
          <cell r="SV1134">
            <v>0</v>
          </cell>
          <cell r="SW1134">
            <v>0</v>
          </cell>
          <cell r="SX1134">
            <v>0</v>
          </cell>
          <cell r="SY1134">
            <v>0</v>
          </cell>
          <cell r="SZ1134">
            <v>0</v>
          </cell>
          <cell r="TA1134">
            <v>0</v>
          </cell>
          <cell r="TB1134">
            <v>0</v>
          </cell>
          <cell r="TC1134">
            <v>0</v>
          </cell>
          <cell r="TD1134">
            <v>0</v>
          </cell>
          <cell r="TE1134">
            <v>0</v>
          </cell>
          <cell r="TF1134">
            <v>0</v>
          </cell>
          <cell r="TG1134">
            <v>0</v>
          </cell>
          <cell r="TH1134">
            <v>0</v>
          </cell>
          <cell r="TI1134">
            <v>0</v>
          </cell>
          <cell r="TJ1134">
            <v>0</v>
          </cell>
          <cell r="TK1134">
            <v>0</v>
          </cell>
          <cell r="TL1134">
            <v>0</v>
          </cell>
          <cell r="TM1134">
            <v>0</v>
          </cell>
          <cell r="TN1134">
            <v>0</v>
          </cell>
          <cell r="TO1134">
            <v>0</v>
          </cell>
          <cell r="TP1134">
            <v>0</v>
          </cell>
          <cell r="TQ1134">
            <v>0</v>
          </cell>
          <cell r="TR1134">
            <v>0</v>
          </cell>
          <cell r="TS1134">
            <v>0</v>
          </cell>
          <cell r="TT1134">
            <v>0</v>
          </cell>
          <cell r="TU1134">
            <v>0</v>
          </cell>
          <cell r="TV1134">
            <v>0</v>
          </cell>
          <cell r="TW1134">
            <v>0</v>
          </cell>
          <cell r="TX1134">
            <v>0</v>
          </cell>
          <cell r="TY1134">
            <v>0</v>
          </cell>
          <cell r="TZ1134">
            <v>0</v>
          </cell>
          <cell r="UA1134">
            <v>0</v>
          </cell>
          <cell r="UB1134">
            <v>0</v>
          </cell>
          <cell r="UC1134">
            <v>0</v>
          </cell>
          <cell r="UD1134">
            <v>0</v>
          </cell>
          <cell r="UE1134">
            <v>0</v>
          </cell>
          <cell r="UF1134">
            <v>0</v>
          </cell>
          <cell r="UG1134">
            <v>0</v>
          </cell>
          <cell r="UH1134">
            <v>0</v>
          </cell>
          <cell r="UI1134">
            <v>0</v>
          </cell>
          <cell r="UJ1134">
            <v>0</v>
          </cell>
          <cell r="UK1134">
            <v>0</v>
          </cell>
          <cell r="UL1134">
            <v>0</v>
          </cell>
          <cell r="UM1134">
            <v>0</v>
          </cell>
          <cell r="UN1134">
            <v>0</v>
          </cell>
          <cell r="UO1134">
            <v>0</v>
          </cell>
          <cell r="UP1134">
            <v>0</v>
          </cell>
          <cell r="UQ1134">
            <v>0</v>
          </cell>
          <cell r="UR1134">
            <v>0</v>
          </cell>
          <cell r="US1134">
            <v>0</v>
          </cell>
          <cell r="UT1134">
            <v>0</v>
          </cell>
          <cell r="UU1134">
            <v>0</v>
          </cell>
          <cell r="UV1134">
            <v>0</v>
          </cell>
          <cell r="UW1134">
            <v>0</v>
          </cell>
          <cell r="UX1134">
            <v>0</v>
          </cell>
          <cell r="UY1134">
            <v>0</v>
          </cell>
          <cell r="UZ1134">
            <v>0</v>
          </cell>
          <cell r="VA1134">
            <v>0</v>
          </cell>
          <cell r="VB1134">
            <v>0</v>
          </cell>
          <cell r="VC1134">
            <v>0</v>
          </cell>
          <cell r="VD1134">
            <v>0</v>
          </cell>
          <cell r="VE1134">
            <v>0</v>
          </cell>
          <cell r="VF1134">
            <v>0</v>
          </cell>
          <cell r="VG1134">
            <v>0</v>
          </cell>
          <cell r="VH1134">
            <v>0</v>
          </cell>
          <cell r="VI1134">
            <v>0</v>
          </cell>
          <cell r="VJ1134">
            <v>0</v>
          </cell>
          <cell r="VK1134">
            <v>0</v>
          </cell>
          <cell r="VL1134">
            <v>0</v>
          </cell>
          <cell r="VM1134">
            <v>0</v>
          </cell>
          <cell r="VN1134">
            <v>0</v>
          </cell>
          <cell r="VO1134">
            <v>0</v>
          </cell>
          <cell r="VP1134">
            <v>0</v>
          </cell>
          <cell r="VQ1134">
            <v>0</v>
          </cell>
          <cell r="VR1134">
            <v>0</v>
          </cell>
          <cell r="VS1134">
            <v>0</v>
          </cell>
          <cell r="VT1134">
            <v>0</v>
          </cell>
          <cell r="VU1134">
            <v>0</v>
          </cell>
          <cell r="VV1134">
            <v>0</v>
          </cell>
          <cell r="VW1134">
            <v>0</v>
          </cell>
          <cell r="VX1134">
            <v>0</v>
          </cell>
          <cell r="VY1134">
            <v>0</v>
          </cell>
          <cell r="VZ1134">
            <v>0</v>
          </cell>
          <cell r="WA1134">
            <v>0</v>
          </cell>
          <cell r="WB1134">
            <v>0</v>
          </cell>
          <cell r="WC1134">
            <v>0</v>
          </cell>
          <cell r="WD1134">
            <v>0</v>
          </cell>
          <cell r="WE1134">
            <v>0</v>
          </cell>
        </row>
        <row r="1135">
          <cell r="B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0</v>
          </cell>
          <cell r="FW1135">
            <v>0</v>
          </cell>
          <cell r="FX1135">
            <v>0</v>
          </cell>
          <cell r="FY1135">
            <v>0</v>
          </cell>
          <cell r="FZ1135">
            <v>0</v>
          </cell>
          <cell r="GA1135">
            <v>0</v>
          </cell>
          <cell r="GB1135">
            <v>0</v>
          </cell>
          <cell r="GC1135">
            <v>0</v>
          </cell>
          <cell r="GD1135">
            <v>0</v>
          </cell>
          <cell r="GE1135">
            <v>0</v>
          </cell>
          <cell r="GF1135">
            <v>0</v>
          </cell>
          <cell r="GG1135">
            <v>0</v>
          </cell>
          <cell r="GH1135">
            <v>0</v>
          </cell>
          <cell r="GI1135">
            <v>0</v>
          </cell>
          <cell r="GJ1135">
            <v>0</v>
          </cell>
          <cell r="GK1135">
            <v>0</v>
          </cell>
          <cell r="GL1135">
            <v>0</v>
          </cell>
          <cell r="GM1135">
            <v>0</v>
          </cell>
          <cell r="GN1135">
            <v>0</v>
          </cell>
          <cell r="GO1135">
            <v>0</v>
          </cell>
          <cell r="GP1135">
            <v>0</v>
          </cell>
          <cell r="GQ1135">
            <v>0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V1135">
            <v>0</v>
          </cell>
          <cell r="GW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B1135">
            <v>0</v>
          </cell>
          <cell r="HC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H1135">
            <v>0</v>
          </cell>
          <cell r="HI1135">
            <v>0</v>
          </cell>
          <cell r="HJ1135">
            <v>0</v>
          </cell>
          <cell r="HK1135">
            <v>0</v>
          </cell>
          <cell r="HL1135">
            <v>0</v>
          </cell>
          <cell r="HM1135">
            <v>0</v>
          </cell>
          <cell r="HN1135">
            <v>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HS1135">
            <v>0</v>
          </cell>
          <cell r="HT1135">
            <v>0</v>
          </cell>
          <cell r="HU1135">
            <v>0</v>
          </cell>
          <cell r="HV1135">
            <v>0</v>
          </cell>
          <cell r="HW1135">
            <v>0</v>
          </cell>
          <cell r="HX1135">
            <v>0</v>
          </cell>
          <cell r="HY1135">
            <v>0</v>
          </cell>
          <cell r="HZ1135">
            <v>0</v>
          </cell>
          <cell r="IA1135">
            <v>0</v>
          </cell>
          <cell r="IB1135">
            <v>0</v>
          </cell>
          <cell r="IC1135">
            <v>0</v>
          </cell>
          <cell r="ID1135">
            <v>0</v>
          </cell>
          <cell r="IE1135">
            <v>0</v>
          </cell>
          <cell r="IF1135">
            <v>0</v>
          </cell>
          <cell r="IG1135">
            <v>0</v>
          </cell>
          <cell r="IH1135">
            <v>0</v>
          </cell>
          <cell r="II1135">
            <v>0</v>
          </cell>
          <cell r="IJ1135">
            <v>0</v>
          </cell>
          <cell r="IK1135">
            <v>0</v>
          </cell>
          <cell r="IL1135">
            <v>0</v>
          </cell>
          <cell r="IM1135">
            <v>0</v>
          </cell>
          <cell r="IN1135">
            <v>0</v>
          </cell>
          <cell r="IO1135">
            <v>0</v>
          </cell>
          <cell r="IP1135">
            <v>0</v>
          </cell>
          <cell r="IQ1135">
            <v>0</v>
          </cell>
          <cell r="IR1135">
            <v>0</v>
          </cell>
          <cell r="IS1135">
            <v>0</v>
          </cell>
          <cell r="IT1135">
            <v>0</v>
          </cell>
          <cell r="IU1135">
            <v>0</v>
          </cell>
          <cell r="IV1135">
            <v>0</v>
          </cell>
          <cell r="IW1135">
            <v>0</v>
          </cell>
          <cell r="IX1135">
            <v>0</v>
          </cell>
          <cell r="IY1135">
            <v>0</v>
          </cell>
          <cell r="IZ1135">
            <v>0</v>
          </cell>
          <cell r="JA1135">
            <v>0</v>
          </cell>
          <cell r="JB1135">
            <v>0</v>
          </cell>
          <cell r="JC1135">
            <v>0</v>
          </cell>
          <cell r="JD1135">
            <v>0</v>
          </cell>
          <cell r="JE1135">
            <v>0</v>
          </cell>
          <cell r="JF1135">
            <v>0</v>
          </cell>
          <cell r="JG1135">
            <v>0</v>
          </cell>
          <cell r="JH1135">
            <v>0</v>
          </cell>
          <cell r="JI1135">
            <v>0</v>
          </cell>
          <cell r="JJ1135">
            <v>0</v>
          </cell>
          <cell r="JK1135">
            <v>0</v>
          </cell>
          <cell r="JL1135">
            <v>0</v>
          </cell>
          <cell r="JM1135">
            <v>0</v>
          </cell>
          <cell r="JN1135">
            <v>0</v>
          </cell>
          <cell r="JO1135">
            <v>0</v>
          </cell>
          <cell r="JP1135">
            <v>0</v>
          </cell>
          <cell r="JQ1135">
            <v>0</v>
          </cell>
          <cell r="JR1135">
            <v>0</v>
          </cell>
          <cell r="JS1135">
            <v>0</v>
          </cell>
          <cell r="JT1135">
            <v>0</v>
          </cell>
          <cell r="JU1135">
            <v>0</v>
          </cell>
          <cell r="JV1135">
            <v>0</v>
          </cell>
          <cell r="JW1135">
            <v>0</v>
          </cell>
          <cell r="JX1135">
            <v>0</v>
          </cell>
          <cell r="JY1135">
            <v>0</v>
          </cell>
          <cell r="JZ1135">
            <v>0</v>
          </cell>
          <cell r="KA1135">
            <v>0</v>
          </cell>
          <cell r="KB1135">
            <v>0</v>
          </cell>
          <cell r="KC1135">
            <v>0</v>
          </cell>
          <cell r="KD1135">
            <v>0</v>
          </cell>
          <cell r="KE1135">
            <v>0</v>
          </cell>
          <cell r="KF1135">
            <v>0</v>
          </cell>
          <cell r="KG1135">
            <v>0</v>
          </cell>
          <cell r="KH1135">
            <v>0</v>
          </cell>
          <cell r="KI1135">
            <v>0</v>
          </cell>
          <cell r="KJ1135">
            <v>0</v>
          </cell>
          <cell r="KK1135">
            <v>0</v>
          </cell>
          <cell r="KL1135">
            <v>0</v>
          </cell>
          <cell r="KM1135">
            <v>0</v>
          </cell>
          <cell r="KN1135">
            <v>0</v>
          </cell>
          <cell r="KO1135">
            <v>0</v>
          </cell>
          <cell r="KP1135">
            <v>0</v>
          </cell>
          <cell r="KQ1135">
            <v>0</v>
          </cell>
          <cell r="KR1135">
            <v>0</v>
          </cell>
          <cell r="KS1135">
            <v>0</v>
          </cell>
          <cell r="KT1135">
            <v>0</v>
          </cell>
          <cell r="KU1135">
            <v>0</v>
          </cell>
          <cell r="KV1135">
            <v>0</v>
          </cell>
          <cell r="KW1135">
            <v>0</v>
          </cell>
          <cell r="KX1135">
            <v>0</v>
          </cell>
          <cell r="KY1135">
            <v>0</v>
          </cell>
          <cell r="KZ1135">
            <v>0</v>
          </cell>
          <cell r="LA1135">
            <v>0</v>
          </cell>
          <cell r="LB1135">
            <v>0</v>
          </cell>
          <cell r="LC1135">
            <v>0</v>
          </cell>
          <cell r="LD1135">
            <v>0</v>
          </cell>
          <cell r="LE1135">
            <v>0</v>
          </cell>
          <cell r="LF1135">
            <v>0</v>
          </cell>
          <cell r="LG1135">
            <v>0</v>
          </cell>
          <cell r="LH1135">
            <v>0</v>
          </cell>
          <cell r="LI1135">
            <v>0</v>
          </cell>
          <cell r="LJ1135">
            <v>0</v>
          </cell>
          <cell r="LK1135">
            <v>0</v>
          </cell>
          <cell r="LL1135">
            <v>0</v>
          </cell>
          <cell r="LM1135">
            <v>0</v>
          </cell>
          <cell r="LN1135">
            <v>0</v>
          </cell>
          <cell r="LO1135">
            <v>0</v>
          </cell>
          <cell r="LP1135">
            <v>0</v>
          </cell>
          <cell r="LQ1135">
            <v>0</v>
          </cell>
          <cell r="LR1135">
            <v>0</v>
          </cell>
          <cell r="LS1135">
            <v>0</v>
          </cell>
          <cell r="LT1135">
            <v>0</v>
          </cell>
          <cell r="LU1135">
            <v>0</v>
          </cell>
          <cell r="LV1135">
            <v>0</v>
          </cell>
          <cell r="LW1135">
            <v>0</v>
          </cell>
          <cell r="LX1135">
            <v>0</v>
          </cell>
          <cell r="LY1135">
            <v>0</v>
          </cell>
          <cell r="LZ1135">
            <v>0</v>
          </cell>
          <cell r="MA1135">
            <v>0</v>
          </cell>
          <cell r="MB1135">
            <v>0</v>
          </cell>
          <cell r="MC1135">
            <v>0</v>
          </cell>
          <cell r="MD1135">
            <v>0</v>
          </cell>
          <cell r="ME1135">
            <v>0</v>
          </cell>
          <cell r="MF1135">
            <v>0</v>
          </cell>
          <cell r="MG1135">
            <v>0</v>
          </cell>
          <cell r="MH1135">
            <v>0</v>
          </cell>
          <cell r="MI1135">
            <v>0</v>
          </cell>
          <cell r="MJ1135">
            <v>0</v>
          </cell>
          <cell r="MK1135">
            <v>0</v>
          </cell>
          <cell r="ML1135">
            <v>0</v>
          </cell>
          <cell r="MM1135">
            <v>0</v>
          </cell>
          <cell r="MN1135">
            <v>0</v>
          </cell>
          <cell r="MO1135">
            <v>0</v>
          </cell>
          <cell r="MP1135">
            <v>0</v>
          </cell>
          <cell r="MQ1135">
            <v>0</v>
          </cell>
          <cell r="MR1135">
            <v>0</v>
          </cell>
          <cell r="MS1135">
            <v>0</v>
          </cell>
          <cell r="MT1135">
            <v>0</v>
          </cell>
          <cell r="MU1135">
            <v>0</v>
          </cell>
          <cell r="MV1135">
            <v>0</v>
          </cell>
          <cell r="MW1135">
            <v>0</v>
          </cell>
          <cell r="MX1135">
            <v>0</v>
          </cell>
          <cell r="MY1135">
            <v>0</v>
          </cell>
          <cell r="MZ1135">
            <v>0</v>
          </cell>
          <cell r="NA1135">
            <v>0</v>
          </cell>
          <cell r="NB1135">
            <v>0</v>
          </cell>
          <cell r="NC1135">
            <v>0</v>
          </cell>
          <cell r="ND1135">
            <v>0</v>
          </cell>
          <cell r="NE1135">
            <v>0</v>
          </cell>
          <cell r="NF1135">
            <v>0</v>
          </cell>
          <cell r="NG1135">
            <v>0</v>
          </cell>
          <cell r="NH1135">
            <v>0</v>
          </cell>
          <cell r="NI1135">
            <v>0</v>
          </cell>
          <cell r="NJ1135">
            <v>0</v>
          </cell>
          <cell r="NK1135">
            <v>0</v>
          </cell>
          <cell r="NL1135">
            <v>0</v>
          </cell>
          <cell r="NM1135">
            <v>0</v>
          </cell>
          <cell r="NN1135">
            <v>0</v>
          </cell>
          <cell r="NO1135">
            <v>0</v>
          </cell>
          <cell r="NP1135">
            <v>0</v>
          </cell>
          <cell r="NQ1135">
            <v>0</v>
          </cell>
          <cell r="NR1135">
            <v>0</v>
          </cell>
          <cell r="NS1135">
            <v>0</v>
          </cell>
          <cell r="NT1135">
            <v>0</v>
          </cell>
          <cell r="NU1135">
            <v>0</v>
          </cell>
          <cell r="NV1135">
            <v>0</v>
          </cell>
          <cell r="NW1135">
            <v>0</v>
          </cell>
          <cell r="NX1135">
            <v>0</v>
          </cell>
          <cell r="NY1135">
            <v>0</v>
          </cell>
          <cell r="NZ1135">
            <v>0</v>
          </cell>
          <cell r="OA1135">
            <v>0</v>
          </cell>
          <cell r="OB1135">
            <v>0</v>
          </cell>
          <cell r="OC1135">
            <v>0</v>
          </cell>
          <cell r="OD1135">
            <v>0</v>
          </cell>
          <cell r="OE1135">
            <v>0</v>
          </cell>
          <cell r="OF1135">
            <v>0</v>
          </cell>
          <cell r="OG1135">
            <v>0</v>
          </cell>
          <cell r="OH1135">
            <v>0</v>
          </cell>
          <cell r="OI1135">
            <v>0</v>
          </cell>
          <cell r="OJ1135">
            <v>0</v>
          </cell>
          <cell r="OK1135">
            <v>0</v>
          </cell>
          <cell r="OL1135">
            <v>0</v>
          </cell>
          <cell r="OM1135">
            <v>0</v>
          </cell>
          <cell r="ON1135">
            <v>0</v>
          </cell>
          <cell r="OO1135">
            <v>0</v>
          </cell>
          <cell r="OP1135">
            <v>0</v>
          </cell>
          <cell r="OQ1135">
            <v>0</v>
          </cell>
          <cell r="OR1135">
            <v>0</v>
          </cell>
          <cell r="OS1135">
            <v>0</v>
          </cell>
          <cell r="OT1135">
            <v>0</v>
          </cell>
          <cell r="OU1135">
            <v>0</v>
          </cell>
          <cell r="OV1135">
            <v>0</v>
          </cell>
          <cell r="OW1135">
            <v>0</v>
          </cell>
          <cell r="OX1135">
            <v>0</v>
          </cell>
          <cell r="OY1135">
            <v>0</v>
          </cell>
          <cell r="OZ1135">
            <v>0</v>
          </cell>
          <cell r="PA1135">
            <v>0</v>
          </cell>
          <cell r="PB1135">
            <v>0</v>
          </cell>
          <cell r="PC1135">
            <v>0</v>
          </cell>
          <cell r="PD1135">
            <v>0</v>
          </cell>
          <cell r="PE1135">
            <v>0</v>
          </cell>
          <cell r="PF1135">
            <v>0</v>
          </cell>
          <cell r="PG1135">
            <v>0</v>
          </cell>
          <cell r="PH1135">
            <v>0</v>
          </cell>
          <cell r="PI1135">
            <v>0</v>
          </cell>
          <cell r="PJ1135">
            <v>0</v>
          </cell>
          <cell r="PK1135">
            <v>0</v>
          </cell>
          <cell r="PL1135">
            <v>0</v>
          </cell>
          <cell r="PM1135">
            <v>0</v>
          </cell>
          <cell r="PN1135">
            <v>0</v>
          </cell>
          <cell r="PO1135">
            <v>0</v>
          </cell>
          <cell r="PP1135">
            <v>0</v>
          </cell>
          <cell r="PQ1135">
            <v>0</v>
          </cell>
          <cell r="PR1135">
            <v>0</v>
          </cell>
          <cell r="PS1135">
            <v>0</v>
          </cell>
          <cell r="PT1135">
            <v>0</v>
          </cell>
          <cell r="PU1135">
            <v>0</v>
          </cell>
          <cell r="PV1135">
            <v>0</v>
          </cell>
          <cell r="PW1135">
            <v>0</v>
          </cell>
          <cell r="PX1135">
            <v>0</v>
          </cell>
          <cell r="PY1135">
            <v>0</v>
          </cell>
          <cell r="PZ1135">
            <v>0</v>
          </cell>
          <cell r="QA1135">
            <v>0</v>
          </cell>
          <cell r="QB1135">
            <v>0</v>
          </cell>
          <cell r="QC1135">
            <v>0</v>
          </cell>
          <cell r="QD1135">
            <v>0</v>
          </cell>
          <cell r="QE1135">
            <v>0</v>
          </cell>
          <cell r="QF1135">
            <v>0</v>
          </cell>
          <cell r="QG1135">
            <v>0</v>
          </cell>
          <cell r="QH1135">
            <v>0</v>
          </cell>
          <cell r="QI1135">
            <v>0</v>
          </cell>
          <cell r="QJ1135">
            <v>0</v>
          </cell>
          <cell r="QK1135">
            <v>0</v>
          </cell>
          <cell r="QL1135">
            <v>0</v>
          </cell>
          <cell r="QM1135">
            <v>0</v>
          </cell>
          <cell r="QN1135">
            <v>0</v>
          </cell>
          <cell r="QO1135">
            <v>0</v>
          </cell>
          <cell r="QP1135">
            <v>0</v>
          </cell>
          <cell r="QQ1135">
            <v>0</v>
          </cell>
          <cell r="QR1135">
            <v>0</v>
          </cell>
          <cell r="QS1135">
            <v>0</v>
          </cell>
          <cell r="QT1135">
            <v>0</v>
          </cell>
          <cell r="QU1135">
            <v>0</v>
          </cell>
          <cell r="QV1135">
            <v>0</v>
          </cell>
          <cell r="QW1135">
            <v>0</v>
          </cell>
          <cell r="QX1135">
            <v>0</v>
          </cell>
          <cell r="QY1135">
            <v>0</v>
          </cell>
          <cell r="QZ1135">
            <v>0</v>
          </cell>
          <cell r="RA1135">
            <v>0</v>
          </cell>
          <cell r="RB1135">
            <v>0</v>
          </cell>
          <cell r="RC1135">
            <v>0</v>
          </cell>
          <cell r="RD1135">
            <v>0</v>
          </cell>
          <cell r="RE1135">
            <v>0</v>
          </cell>
          <cell r="RF1135">
            <v>0</v>
          </cell>
          <cell r="RG1135">
            <v>0</v>
          </cell>
          <cell r="RH1135">
            <v>0</v>
          </cell>
          <cell r="RI1135">
            <v>0</v>
          </cell>
          <cell r="RJ1135">
            <v>0</v>
          </cell>
          <cell r="RK1135">
            <v>0</v>
          </cell>
          <cell r="RL1135">
            <v>0</v>
          </cell>
          <cell r="RM1135">
            <v>0</v>
          </cell>
          <cell r="RN1135">
            <v>0</v>
          </cell>
          <cell r="RO1135">
            <v>0</v>
          </cell>
          <cell r="RP1135">
            <v>0</v>
          </cell>
          <cell r="RQ1135">
            <v>0</v>
          </cell>
          <cell r="RR1135">
            <v>0</v>
          </cell>
          <cell r="RS1135">
            <v>0</v>
          </cell>
          <cell r="RT1135">
            <v>0</v>
          </cell>
          <cell r="RU1135">
            <v>0</v>
          </cell>
          <cell r="RV1135">
            <v>0</v>
          </cell>
          <cell r="RW1135">
            <v>0</v>
          </cell>
          <cell r="RX1135">
            <v>0</v>
          </cell>
          <cell r="RY1135">
            <v>0</v>
          </cell>
          <cell r="RZ1135">
            <v>0</v>
          </cell>
          <cell r="SA1135">
            <v>0</v>
          </cell>
          <cell r="SB1135">
            <v>0</v>
          </cell>
          <cell r="SC1135">
            <v>0</v>
          </cell>
          <cell r="SD1135">
            <v>0</v>
          </cell>
          <cell r="SE1135">
            <v>0</v>
          </cell>
          <cell r="SF1135">
            <v>0</v>
          </cell>
          <cell r="SG1135">
            <v>0</v>
          </cell>
          <cell r="SH1135">
            <v>0</v>
          </cell>
          <cell r="SI1135">
            <v>0</v>
          </cell>
          <cell r="SJ1135">
            <v>0</v>
          </cell>
          <cell r="SK1135">
            <v>0</v>
          </cell>
          <cell r="SL1135">
            <v>0</v>
          </cell>
          <cell r="SM1135">
            <v>0</v>
          </cell>
          <cell r="SN1135">
            <v>0</v>
          </cell>
          <cell r="SO1135">
            <v>0</v>
          </cell>
          <cell r="SP1135">
            <v>0</v>
          </cell>
          <cell r="SQ1135">
            <v>0</v>
          </cell>
          <cell r="SR1135">
            <v>0</v>
          </cell>
          <cell r="SS1135">
            <v>0</v>
          </cell>
          <cell r="ST1135">
            <v>0</v>
          </cell>
          <cell r="SU1135">
            <v>0</v>
          </cell>
          <cell r="SV1135">
            <v>0</v>
          </cell>
          <cell r="SW1135">
            <v>0</v>
          </cell>
          <cell r="SX1135">
            <v>0</v>
          </cell>
          <cell r="SY1135">
            <v>0</v>
          </cell>
          <cell r="SZ1135">
            <v>0</v>
          </cell>
          <cell r="TA1135">
            <v>0</v>
          </cell>
          <cell r="TB1135">
            <v>0</v>
          </cell>
          <cell r="TC1135">
            <v>0</v>
          </cell>
          <cell r="TD1135">
            <v>0</v>
          </cell>
          <cell r="TE1135">
            <v>0</v>
          </cell>
          <cell r="TF1135">
            <v>0</v>
          </cell>
          <cell r="TG1135">
            <v>0</v>
          </cell>
          <cell r="TH1135">
            <v>0</v>
          </cell>
          <cell r="TI1135">
            <v>0</v>
          </cell>
          <cell r="TJ1135">
            <v>0</v>
          </cell>
          <cell r="TK1135">
            <v>0</v>
          </cell>
          <cell r="TL1135">
            <v>0</v>
          </cell>
          <cell r="TM1135">
            <v>0</v>
          </cell>
          <cell r="TN1135">
            <v>0</v>
          </cell>
          <cell r="TO1135">
            <v>0</v>
          </cell>
          <cell r="TP1135">
            <v>0</v>
          </cell>
          <cell r="TQ1135">
            <v>0</v>
          </cell>
          <cell r="TR1135">
            <v>0</v>
          </cell>
          <cell r="TS1135">
            <v>0</v>
          </cell>
          <cell r="TT1135">
            <v>0</v>
          </cell>
          <cell r="TU1135">
            <v>0</v>
          </cell>
          <cell r="TV1135">
            <v>0</v>
          </cell>
          <cell r="TW1135">
            <v>0</v>
          </cell>
          <cell r="TX1135">
            <v>0</v>
          </cell>
          <cell r="TY1135">
            <v>0</v>
          </cell>
          <cell r="TZ1135">
            <v>0</v>
          </cell>
          <cell r="UA1135">
            <v>0</v>
          </cell>
          <cell r="UB1135">
            <v>0</v>
          </cell>
          <cell r="UC1135">
            <v>0</v>
          </cell>
          <cell r="UD1135">
            <v>0</v>
          </cell>
          <cell r="UE1135">
            <v>0</v>
          </cell>
          <cell r="UF1135">
            <v>0</v>
          </cell>
          <cell r="UG1135">
            <v>0</v>
          </cell>
          <cell r="UH1135">
            <v>0</v>
          </cell>
          <cell r="UI1135">
            <v>0</v>
          </cell>
          <cell r="UJ1135">
            <v>0</v>
          </cell>
          <cell r="UK1135">
            <v>0</v>
          </cell>
          <cell r="UL1135">
            <v>0</v>
          </cell>
          <cell r="UM1135">
            <v>0</v>
          </cell>
          <cell r="UN1135">
            <v>0</v>
          </cell>
          <cell r="UO1135">
            <v>0</v>
          </cell>
          <cell r="UP1135">
            <v>0</v>
          </cell>
          <cell r="UQ1135">
            <v>0</v>
          </cell>
          <cell r="UR1135">
            <v>0</v>
          </cell>
          <cell r="US1135">
            <v>0</v>
          </cell>
          <cell r="UT1135">
            <v>0</v>
          </cell>
          <cell r="UU1135">
            <v>0</v>
          </cell>
          <cell r="UV1135">
            <v>0</v>
          </cell>
          <cell r="UW1135">
            <v>0</v>
          </cell>
          <cell r="UX1135">
            <v>0</v>
          </cell>
          <cell r="UY1135">
            <v>0</v>
          </cell>
          <cell r="UZ1135">
            <v>0</v>
          </cell>
          <cell r="VA1135">
            <v>0</v>
          </cell>
          <cell r="VB1135">
            <v>0</v>
          </cell>
          <cell r="VC1135">
            <v>0</v>
          </cell>
          <cell r="VD1135">
            <v>0</v>
          </cell>
          <cell r="VE1135">
            <v>0</v>
          </cell>
          <cell r="VF1135">
            <v>0</v>
          </cell>
          <cell r="VG1135">
            <v>0</v>
          </cell>
          <cell r="VH1135">
            <v>0</v>
          </cell>
          <cell r="VI1135">
            <v>0</v>
          </cell>
          <cell r="VJ1135">
            <v>0</v>
          </cell>
          <cell r="VK1135">
            <v>0</v>
          </cell>
          <cell r="VL1135">
            <v>0</v>
          </cell>
          <cell r="VM1135">
            <v>0</v>
          </cell>
          <cell r="VN1135">
            <v>0</v>
          </cell>
          <cell r="VO1135">
            <v>0</v>
          </cell>
          <cell r="VP1135">
            <v>0</v>
          </cell>
          <cell r="VQ1135">
            <v>0</v>
          </cell>
          <cell r="VR1135">
            <v>0</v>
          </cell>
          <cell r="VS1135">
            <v>0</v>
          </cell>
          <cell r="VT1135">
            <v>0</v>
          </cell>
          <cell r="VU1135">
            <v>0</v>
          </cell>
          <cell r="VV1135">
            <v>0</v>
          </cell>
          <cell r="VW1135">
            <v>0</v>
          </cell>
          <cell r="VX1135">
            <v>0</v>
          </cell>
          <cell r="VY1135">
            <v>0</v>
          </cell>
          <cell r="VZ1135">
            <v>0</v>
          </cell>
          <cell r="WA1135">
            <v>0</v>
          </cell>
          <cell r="WB1135">
            <v>0</v>
          </cell>
          <cell r="WC1135">
            <v>0</v>
          </cell>
          <cell r="WD1135">
            <v>0</v>
          </cell>
          <cell r="WE1135">
            <v>0</v>
          </cell>
        </row>
        <row r="1136">
          <cell r="B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  <cell r="FY1136">
            <v>0</v>
          </cell>
          <cell r="FZ1136">
            <v>0</v>
          </cell>
          <cell r="GA1136">
            <v>0</v>
          </cell>
          <cell r="GB1136">
            <v>0</v>
          </cell>
          <cell r="GC1136">
            <v>0</v>
          </cell>
          <cell r="GD1136">
            <v>0</v>
          </cell>
          <cell r="GE1136">
            <v>0</v>
          </cell>
          <cell r="GF1136">
            <v>0</v>
          </cell>
          <cell r="GG1136">
            <v>0</v>
          </cell>
          <cell r="GH1136">
            <v>0</v>
          </cell>
          <cell r="GI1136">
            <v>0</v>
          </cell>
          <cell r="GJ1136">
            <v>0</v>
          </cell>
          <cell r="GK1136">
            <v>0</v>
          </cell>
          <cell r="GL1136">
            <v>0</v>
          </cell>
          <cell r="GM1136">
            <v>0</v>
          </cell>
          <cell r="GN1136">
            <v>0</v>
          </cell>
          <cell r="GO1136">
            <v>0</v>
          </cell>
          <cell r="GP1136">
            <v>0</v>
          </cell>
          <cell r="GQ1136">
            <v>0</v>
          </cell>
          <cell r="GR1136">
            <v>0</v>
          </cell>
          <cell r="GS1136">
            <v>0</v>
          </cell>
          <cell r="GT1136">
            <v>0</v>
          </cell>
          <cell r="GU1136">
            <v>0</v>
          </cell>
          <cell r="GV1136">
            <v>0</v>
          </cell>
          <cell r="GW1136">
            <v>0</v>
          </cell>
          <cell r="GX1136">
            <v>0</v>
          </cell>
          <cell r="GY1136">
            <v>0</v>
          </cell>
          <cell r="GZ1136">
            <v>0</v>
          </cell>
          <cell r="HA1136">
            <v>0</v>
          </cell>
          <cell r="HB1136">
            <v>0</v>
          </cell>
          <cell r="HC1136">
            <v>0</v>
          </cell>
          <cell r="HD1136">
            <v>0</v>
          </cell>
          <cell r="HE1136">
            <v>0</v>
          </cell>
          <cell r="HF1136">
            <v>0</v>
          </cell>
          <cell r="HG1136">
            <v>0</v>
          </cell>
          <cell r="HH1136">
            <v>0</v>
          </cell>
          <cell r="HI1136">
            <v>0</v>
          </cell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0</v>
          </cell>
          <cell r="HT1136">
            <v>0</v>
          </cell>
          <cell r="HU1136">
            <v>0</v>
          </cell>
          <cell r="HV1136">
            <v>0</v>
          </cell>
          <cell r="HW1136">
            <v>0</v>
          </cell>
          <cell r="HX1136">
            <v>0</v>
          </cell>
          <cell r="HY1136">
            <v>0</v>
          </cell>
          <cell r="HZ1136">
            <v>0</v>
          </cell>
          <cell r="IA1136">
            <v>0</v>
          </cell>
          <cell r="IB1136">
            <v>0</v>
          </cell>
          <cell r="IC1136">
            <v>0</v>
          </cell>
          <cell r="ID1136">
            <v>0</v>
          </cell>
          <cell r="IE1136">
            <v>0</v>
          </cell>
          <cell r="IF1136">
            <v>0</v>
          </cell>
          <cell r="IG1136">
            <v>0</v>
          </cell>
          <cell r="IH1136">
            <v>0</v>
          </cell>
          <cell r="II1136">
            <v>0</v>
          </cell>
          <cell r="IJ1136">
            <v>0</v>
          </cell>
          <cell r="IK1136">
            <v>0</v>
          </cell>
          <cell r="IL1136">
            <v>0</v>
          </cell>
          <cell r="IM1136">
            <v>0</v>
          </cell>
          <cell r="IN1136">
            <v>0</v>
          </cell>
          <cell r="IO1136">
            <v>0</v>
          </cell>
          <cell r="IP1136">
            <v>0</v>
          </cell>
          <cell r="IQ1136">
            <v>0</v>
          </cell>
          <cell r="IR1136">
            <v>0</v>
          </cell>
          <cell r="IS1136">
            <v>0</v>
          </cell>
          <cell r="IT1136">
            <v>0</v>
          </cell>
          <cell r="IU1136">
            <v>0</v>
          </cell>
          <cell r="IV1136">
            <v>0</v>
          </cell>
          <cell r="IW1136">
            <v>0</v>
          </cell>
          <cell r="IX1136">
            <v>0</v>
          </cell>
          <cell r="IY1136">
            <v>0</v>
          </cell>
          <cell r="IZ1136">
            <v>0</v>
          </cell>
          <cell r="JA1136">
            <v>0</v>
          </cell>
          <cell r="JB1136">
            <v>0</v>
          </cell>
          <cell r="JC1136">
            <v>0</v>
          </cell>
          <cell r="JD1136">
            <v>0</v>
          </cell>
          <cell r="JE1136">
            <v>0</v>
          </cell>
          <cell r="JF1136">
            <v>0</v>
          </cell>
          <cell r="JG1136">
            <v>0</v>
          </cell>
          <cell r="JH1136">
            <v>0</v>
          </cell>
          <cell r="JI1136">
            <v>0</v>
          </cell>
          <cell r="JJ1136">
            <v>0</v>
          </cell>
          <cell r="JK1136">
            <v>0</v>
          </cell>
          <cell r="JL1136">
            <v>0</v>
          </cell>
          <cell r="JM1136">
            <v>0</v>
          </cell>
          <cell r="JN1136">
            <v>0</v>
          </cell>
          <cell r="JO1136">
            <v>0</v>
          </cell>
          <cell r="JP1136">
            <v>0</v>
          </cell>
          <cell r="JQ1136">
            <v>0</v>
          </cell>
          <cell r="JR1136">
            <v>0</v>
          </cell>
          <cell r="JS1136">
            <v>0</v>
          </cell>
          <cell r="JT1136">
            <v>0</v>
          </cell>
          <cell r="JU1136">
            <v>0</v>
          </cell>
          <cell r="JV1136">
            <v>0</v>
          </cell>
          <cell r="JW1136">
            <v>0</v>
          </cell>
          <cell r="JX1136">
            <v>0</v>
          </cell>
          <cell r="JY1136">
            <v>0</v>
          </cell>
          <cell r="JZ1136">
            <v>0</v>
          </cell>
          <cell r="KA1136">
            <v>0</v>
          </cell>
          <cell r="KB1136">
            <v>0</v>
          </cell>
          <cell r="KC1136">
            <v>0</v>
          </cell>
          <cell r="KD1136">
            <v>0</v>
          </cell>
          <cell r="KE1136">
            <v>0</v>
          </cell>
          <cell r="KF1136">
            <v>0</v>
          </cell>
          <cell r="KG1136">
            <v>0</v>
          </cell>
          <cell r="KH1136">
            <v>0</v>
          </cell>
          <cell r="KI1136">
            <v>0</v>
          </cell>
          <cell r="KJ1136">
            <v>0</v>
          </cell>
          <cell r="KK1136">
            <v>0</v>
          </cell>
          <cell r="KL1136">
            <v>0</v>
          </cell>
          <cell r="KM1136">
            <v>0</v>
          </cell>
          <cell r="KN1136">
            <v>0</v>
          </cell>
          <cell r="KO1136">
            <v>0</v>
          </cell>
          <cell r="KP1136">
            <v>0</v>
          </cell>
          <cell r="KQ1136">
            <v>0</v>
          </cell>
          <cell r="KR1136">
            <v>0</v>
          </cell>
          <cell r="KS1136">
            <v>0</v>
          </cell>
          <cell r="KT1136">
            <v>0</v>
          </cell>
          <cell r="KU1136">
            <v>0</v>
          </cell>
          <cell r="KV1136">
            <v>0</v>
          </cell>
          <cell r="KW1136">
            <v>0</v>
          </cell>
          <cell r="KX1136">
            <v>0</v>
          </cell>
          <cell r="KY1136">
            <v>0</v>
          </cell>
          <cell r="KZ1136">
            <v>0</v>
          </cell>
          <cell r="LA1136">
            <v>0</v>
          </cell>
          <cell r="LB1136">
            <v>0</v>
          </cell>
          <cell r="LC1136">
            <v>0</v>
          </cell>
          <cell r="LD1136">
            <v>0</v>
          </cell>
          <cell r="LE1136">
            <v>0</v>
          </cell>
          <cell r="LF1136">
            <v>0</v>
          </cell>
          <cell r="LG1136">
            <v>0</v>
          </cell>
          <cell r="LH1136">
            <v>0</v>
          </cell>
          <cell r="LI1136">
            <v>0</v>
          </cell>
          <cell r="LJ1136">
            <v>0</v>
          </cell>
          <cell r="LK1136">
            <v>0</v>
          </cell>
          <cell r="LL1136">
            <v>0</v>
          </cell>
          <cell r="LM1136">
            <v>0</v>
          </cell>
          <cell r="LN1136">
            <v>0</v>
          </cell>
          <cell r="LO1136">
            <v>0</v>
          </cell>
          <cell r="LP1136">
            <v>0</v>
          </cell>
          <cell r="LQ1136">
            <v>0</v>
          </cell>
          <cell r="LR1136">
            <v>0</v>
          </cell>
          <cell r="LS1136">
            <v>0</v>
          </cell>
          <cell r="LT1136">
            <v>0</v>
          </cell>
          <cell r="LU1136">
            <v>0</v>
          </cell>
          <cell r="LV1136">
            <v>0</v>
          </cell>
          <cell r="LW1136">
            <v>0</v>
          </cell>
          <cell r="LX1136">
            <v>0</v>
          </cell>
          <cell r="LY1136">
            <v>0</v>
          </cell>
          <cell r="LZ1136">
            <v>0</v>
          </cell>
          <cell r="MA1136">
            <v>0</v>
          </cell>
          <cell r="MB1136">
            <v>0</v>
          </cell>
          <cell r="MC1136">
            <v>0</v>
          </cell>
          <cell r="MD1136">
            <v>0</v>
          </cell>
          <cell r="ME1136">
            <v>0</v>
          </cell>
          <cell r="MF1136">
            <v>0</v>
          </cell>
          <cell r="MG1136">
            <v>0</v>
          </cell>
          <cell r="MH1136">
            <v>0</v>
          </cell>
          <cell r="MI1136">
            <v>0</v>
          </cell>
          <cell r="MJ1136">
            <v>0</v>
          </cell>
          <cell r="MK1136">
            <v>0</v>
          </cell>
          <cell r="ML1136">
            <v>0</v>
          </cell>
          <cell r="MM1136">
            <v>0</v>
          </cell>
          <cell r="MN1136">
            <v>0</v>
          </cell>
          <cell r="MO1136">
            <v>0</v>
          </cell>
          <cell r="MP1136">
            <v>0</v>
          </cell>
          <cell r="MQ1136">
            <v>0</v>
          </cell>
          <cell r="MR1136">
            <v>0</v>
          </cell>
          <cell r="MS1136">
            <v>0</v>
          </cell>
          <cell r="MT1136">
            <v>0</v>
          </cell>
          <cell r="MU1136">
            <v>0</v>
          </cell>
          <cell r="MV1136">
            <v>0</v>
          </cell>
          <cell r="MW1136">
            <v>0</v>
          </cell>
          <cell r="MX1136">
            <v>0</v>
          </cell>
          <cell r="MY1136">
            <v>0</v>
          </cell>
          <cell r="MZ1136">
            <v>0</v>
          </cell>
          <cell r="NA1136">
            <v>0</v>
          </cell>
          <cell r="NB1136">
            <v>0</v>
          </cell>
          <cell r="NC1136">
            <v>0</v>
          </cell>
          <cell r="ND1136">
            <v>0</v>
          </cell>
          <cell r="NE1136">
            <v>0</v>
          </cell>
          <cell r="NF1136">
            <v>0</v>
          </cell>
          <cell r="NG1136">
            <v>0</v>
          </cell>
          <cell r="NH1136">
            <v>0</v>
          </cell>
          <cell r="NI1136">
            <v>0</v>
          </cell>
          <cell r="NJ1136">
            <v>0</v>
          </cell>
          <cell r="NK1136">
            <v>0</v>
          </cell>
          <cell r="NL1136">
            <v>0</v>
          </cell>
          <cell r="NM1136">
            <v>0</v>
          </cell>
          <cell r="NN1136">
            <v>0</v>
          </cell>
          <cell r="NO1136">
            <v>0</v>
          </cell>
          <cell r="NP1136">
            <v>0</v>
          </cell>
          <cell r="NQ1136">
            <v>0</v>
          </cell>
          <cell r="NR1136">
            <v>0</v>
          </cell>
          <cell r="NS1136">
            <v>0</v>
          </cell>
          <cell r="NT1136">
            <v>0</v>
          </cell>
          <cell r="NU1136">
            <v>0</v>
          </cell>
          <cell r="NV1136">
            <v>0</v>
          </cell>
          <cell r="NW1136">
            <v>0</v>
          </cell>
          <cell r="NX1136">
            <v>0</v>
          </cell>
          <cell r="NY1136">
            <v>0</v>
          </cell>
          <cell r="NZ1136">
            <v>0</v>
          </cell>
          <cell r="OA1136">
            <v>0</v>
          </cell>
          <cell r="OB1136">
            <v>0</v>
          </cell>
          <cell r="OC1136">
            <v>0</v>
          </cell>
          <cell r="OD1136">
            <v>0</v>
          </cell>
          <cell r="OE1136">
            <v>0</v>
          </cell>
          <cell r="OF1136">
            <v>0</v>
          </cell>
          <cell r="OG1136">
            <v>0</v>
          </cell>
          <cell r="OH1136">
            <v>0</v>
          </cell>
          <cell r="OI1136">
            <v>0</v>
          </cell>
          <cell r="OJ1136">
            <v>0</v>
          </cell>
          <cell r="OK1136">
            <v>0</v>
          </cell>
          <cell r="OL1136">
            <v>0</v>
          </cell>
          <cell r="OM1136">
            <v>0</v>
          </cell>
          <cell r="ON1136">
            <v>0</v>
          </cell>
          <cell r="OO1136">
            <v>0</v>
          </cell>
          <cell r="OP1136">
            <v>0</v>
          </cell>
          <cell r="OQ1136">
            <v>0</v>
          </cell>
          <cell r="OR1136">
            <v>0</v>
          </cell>
          <cell r="OS1136">
            <v>0</v>
          </cell>
          <cell r="OT1136">
            <v>0</v>
          </cell>
          <cell r="OU1136">
            <v>0</v>
          </cell>
          <cell r="OV1136">
            <v>0</v>
          </cell>
          <cell r="OW1136">
            <v>0</v>
          </cell>
          <cell r="OX1136">
            <v>0</v>
          </cell>
          <cell r="OY1136">
            <v>0</v>
          </cell>
          <cell r="OZ1136">
            <v>0</v>
          </cell>
          <cell r="PA1136">
            <v>0</v>
          </cell>
          <cell r="PB1136">
            <v>0</v>
          </cell>
          <cell r="PC1136">
            <v>0</v>
          </cell>
          <cell r="PD1136">
            <v>0</v>
          </cell>
          <cell r="PE1136">
            <v>0</v>
          </cell>
          <cell r="PF1136">
            <v>0</v>
          </cell>
          <cell r="PG1136">
            <v>0</v>
          </cell>
          <cell r="PH1136">
            <v>0</v>
          </cell>
          <cell r="PI1136">
            <v>0</v>
          </cell>
          <cell r="PJ1136">
            <v>0</v>
          </cell>
          <cell r="PK1136">
            <v>0</v>
          </cell>
          <cell r="PL1136">
            <v>0</v>
          </cell>
          <cell r="PM1136">
            <v>0</v>
          </cell>
          <cell r="PN1136">
            <v>0</v>
          </cell>
          <cell r="PO1136">
            <v>0</v>
          </cell>
          <cell r="PP1136">
            <v>0</v>
          </cell>
          <cell r="PQ1136">
            <v>0</v>
          </cell>
          <cell r="PR1136">
            <v>0</v>
          </cell>
          <cell r="PS1136">
            <v>0</v>
          </cell>
          <cell r="PT1136">
            <v>0</v>
          </cell>
          <cell r="PU1136">
            <v>0</v>
          </cell>
          <cell r="PV1136">
            <v>0</v>
          </cell>
          <cell r="PW1136">
            <v>0</v>
          </cell>
          <cell r="PX1136">
            <v>0</v>
          </cell>
          <cell r="PY1136">
            <v>0</v>
          </cell>
          <cell r="PZ1136">
            <v>0</v>
          </cell>
          <cell r="QA1136">
            <v>0</v>
          </cell>
          <cell r="QB1136">
            <v>0</v>
          </cell>
          <cell r="QC1136">
            <v>0</v>
          </cell>
          <cell r="QD1136">
            <v>0</v>
          </cell>
          <cell r="QE1136">
            <v>0</v>
          </cell>
          <cell r="QF1136">
            <v>0</v>
          </cell>
          <cell r="QG1136">
            <v>0</v>
          </cell>
          <cell r="QH1136">
            <v>0</v>
          </cell>
          <cell r="QI1136">
            <v>0</v>
          </cell>
          <cell r="QJ1136">
            <v>0</v>
          </cell>
          <cell r="QK1136">
            <v>0</v>
          </cell>
          <cell r="QL1136">
            <v>0</v>
          </cell>
          <cell r="QM1136">
            <v>0</v>
          </cell>
          <cell r="QN1136">
            <v>0</v>
          </cell>
          <cell r="QO1136">
            <v>0</v>
          </cell>
          <cell r="QP1136">
            <v>0</v>
          </cell>
          <cell r="QQ1136">
            <v>0</v>
          </cell>
          <cell r="QR1136">
            <v>0</v>
          </cell>
          <cell r="QS1136">
            <v>0</v>
          </cell>
          <cell r="QT1136">
            <v>0</v>
          </cell>
          <cell r="QU1136">
            <v>0</v>
          </cell>
          <cell r="QV1136">
            <v>0</v>
          </cell>
          <cell r="QW1136">
            <v>0</v>
          </cell>
          <cell r="QX1136">
            <v>0</v>
          </cell>
          <cell r="QY1136">
            <v>0</v>
          </cell>
          <cell r="QZ1136">
            <v>0</v>
          </cell>
          <cell r="RA1136">
            <v>0</v>
          </cell>
          <cell r="RB1136">
            <v>0</v>
          </cell>
          <cell r="RC1136">
            <v>0</v>
          </cell>
          <cell r="RD1136">
            <v>0</v>
          </cell>
          <cell r="RE1136">
            <v>0</v>
          </cell>
          <cell r="RF1136">
            <v>0</v>
          </cell>
          <cell r="RG1136">
            <v>0</v>
          </cell>
          <cell r="RH1136">
            <v>0</v>
          </cell>
          <cell r="RI1136">
            <v>0</v>
          </cell>
          <cell r="RJ1136">
            <v>0</v>
          </cell>
          <cell r="RK1136">
            <v>0</v>
          </cell>
          <cell r="RL1136">
            <v>0</v>
          </cell>
          <cell r="RM1136">
            <v>0</v>
          </cell>
          <cell r="RN1136">
            <v>0</v>
          </cell>
          <cell r="RO1136">
            <v>0</v>
          </cell>
          <cell r="RP1136">
            <v>0</v>
          </cell>
          <cell r="RQ1136">
            <v>0</v>
          </cell>
          <cell r="RR1136">
            <v>0</v>
          </cell>
          <cell r="RS1136">
            <v>0</v>
          </cell>
          <cell r="RT1136">
            <v>0</v>
          </cell>
          <cell r="RU1136">
            <v>0</v>
          </cell>
          <cell r="RV1136">
            <v>0</v>
          </cell>
          <cell r="RW1136">
            <v>0</v>
          </cell>
          <cell r="RX1136">
            <v>0</v>
          </cell>
          <cell r="RY1136">
            <v>0</v>
          </cell>
          <cell r="RZ1136">
            <v>0</v>
          </cell>
          <cell r="SA1136">
            <v>0</v>
          </cell>
          <cell r="SB1136">
            <v>0</v>
          </cell>
          <cell r="SC1136">
            <v>0</v>
          </cell>
          <cell r="SD1136">
            <v>0</v>
          </cell>
          <cell r="SE1136">
            <v>0</v>
          </cell>
          <cell r="SF1136">
            <v>0</v>
          </cell>
          <cell r="SG1136">
            <v>0</v>
          </cell>
          <cell r="SH1136">
            <v>0</v>
          </cell>
          <cell r="SI1136">
            <v>0</v>
          </cell>
          <cell r="SJ1136">
            <v>0</v>
          </cell>
          <cell r="SK1136">
            <v>0</v>
          </cell>
          <cell r="SL1136">
            <v>0</v>
          </cell>
          <cell r="SM1136">
            <v>0</v>
          </cell>
          <cell r="SN1136">
            <v>0</v>
          </cell>
          <cell r="SO1136">
            <v>0</v>
          </cell>
          <cell r="SP1136">
            <v>0</v>
          </cell>
          <cell r="SQ1136">
            <v>0</v>
          </cell>
          <cell r="SR1136">
            <v>0</v>
          </cell>
          <cell r="SS1136">
            <v>0</v>
          </cell>
          <cell r="ST1136">
            <v>0</v>
          </cell>
          <cell r="SU1136">
            <v>0</v>
          </cell>
          <cell r="SV1136">
            <v>0</v>
          </cell>
          <cell r="SW1136">
            <v>0</v>
          </cell>
          <cell r="SX1136">
            <v>0</v>
          </cell>
          <cell r="SY1136">
            <v>0</v>
          </cell>
          <cell r="SZ1136">
            <v>0</v>
          </cell>
          <cell r="TA1136">
            <v>0</v>
          </cell>
          <cell r="TB1136">
            <v>0</v>
          </cell>
          <cell r="TC1136">
            <v>0</v>
          </cell>
          <cell r="TD1136">
            <v>0</v>
          </cell>
          <cell r="TE1136">
            <v>0</v>
          </cell>
          <cell r="TF1136">
            <v>0</v>
          </cell>
          <cell r="TG1136">
            <v>0</v>
          </cell>
          <cell r="TH1136">
            <v>0</v>
          </cell>
          <cell r="TI1136">
            <v>0</v>
          </cell>
          <cell r="TJ1136">
            <v>0</v>
          </cell>
          <cell r="TK1136">
            <v>0</v>
          </cell>
          <cell r="TL1136">
            <v>0</v>
          </cell>
          <cell r="TM1136">
            <v>0</v>
          </cell>
          <cell r="TN1136">
            <v>0</v>
          </cell>
          <cell r="TO1136">
            <v>0</v>
          </cell>
          <cell r="TP1136">
            <v>0</v>
          </cell>
          <cell r="TQ1136">
            <v>0</v>
          </cell>
          <cell r="TR1136">
            <v>0</v>
          </cell>
          <cell r="TS1136">
            <v>0</v>
          </cell>
          <cell r="TT1136">
            <v>0</v>
          </cell>
          <cell r="TU1136">
            <v>0</v>
          </cell>
          <cell r="TV1136">
            <v>0</v>
          </cell>
          <cell r="TW1136">
            <v>0</v>
          </cell>
          <cell r="TX1136">
            <v>0</v>
          </cell>
          <cell r="TY1136">
            <v>0</v>
          </cell>
          <cell r="TZ1136">
            <v>0</v>
          </cell>
          <cell r="UA1136">
            <v>0</v>
          </cell>
          <cell r="UB1136">
            <v>0</v>
          </cell>
          <cell r="UC1136">
            <v>0</v>
          </cell>
          <cell r="UD1136">
            <v>0</v>
          </cell>
          <cell r="UE1136">
            <v>0</v>
          </cell>
          <cell r="UF1136">
            <v>0</v>
          </cell>
          <cell r="UG1136">
            <v>0</v>
          </cell>
          <cell r="UH1136">
            <v>0</v>
          </cell>
          <cell r="UI1136">
            <v>0</v>
          </cell>
          <cell r="UJ1136">
            <v>0</v>
          </cell>
          <cell r="UK1136">
            <v>0</v>
          </cell>
          <cell r="UL1136">
            <v>0</v>
          </cell>
          <cell r="UM1136">
            <v>0</v>
          </cell>
          <cell r="UN1136">
            <v>0</v>
          </cell>
          <cell r="UO1136">
            <v>0</v>
          </cell>
          <cell r="UP1136">
            <v>0</v>
          </cell>
          <cell r="UQ1136">
            <v>0</v>
          </cell>
          <cell r="UR1136">
            <v>0</v>
          </cell>
          <cell r="US1136">
            <v>0</v>
          </cell>
          <cell r="UT1136">
            <v>0</v>
          </cell>
          <cell r="UU1136">
            <v>0</v>
          </cell>
          <cell r="UV1136">
            <v>0</v>
          </cell>
          <cell r="UW1136">
            <v>0</v>
          </cell>
          <cell r="UX1136">
            <v>0</v>
          </cell>
          <cell r="UY1136">
            <v>0</v>
          </cell>
          <cell r="UZ1136">
            <v>0</v>
          </cell>
          <cell r="VA1136">
            <v>0</v>
          </cell>
          <cell r="VB1136">
            <v>0</v>
          </cell>
          <cell r="VC1136">
            <v>0</v>
          </cell>
          <cell r="VD1136">
            <v>0</v>
          </cell>
          <cell r="VE1136">
            <v>0</v>
          </cell>
          <cell r="VF1136">
            <v>0</v>
          </cell>
          <cell r="VG1136">
            <v>0</v>
          </cell>
          <cell r="VH1136">
            <v>0</v>
          </cell>
          <cell r="VI1136">
            <v>0</v>
          </cell>
          <cell r="VJ1136">
            <v>0</v>
          </cell>
          <cell r="VK1136">
            <v>0</v>
          </cell>
          <cell r="VL1136">
            <v>0</v>
          </cell>
          <cell r="VM1136">
            <v>0</v>
          </cell>
          <cell r="VN1136">
            <v>0</v>
          </cell>
          <cell r="VO1136">
            <v>0</v>
          </cell>
          <cell r="VP1136">
            <v>0</v>
          </cell>
          <cell r="VQ1136">
            <v>0</v>
          </cell>
          <cell r="VR1136">
            <v>0</v>
          </cell>
          <cell r="VS1136">
            <v>0</v>
          </cell>
          <cell r="VT1136">
            <v>0</v>
          </cell>
          <cell r="VU1136">
            <v>0</v>
          </cell>
          <cell r="VV1136">
            <v>0</v>
          </cell>
          <cell r="VW1136">
            <v>0</v>
          </cell>
          <cell r="VX1136">
            <v>0</v>
          </cell>
          <cell r="VY1136">
            <v>0</v>
          </cell>
          <cell r="VZ1136">
            <v>0</v>
          </cell>
          <cell r="WA1136">
            <v>0</v>
          </cell>
          <cell r="WB1136">
            <v>0</v>
          </cell>
          <cell r="WC1136">
            <v>0</v>
          </cell>
          <cell r="WD1136">
            <v>0</v>
          </cell>
          <cell r="WE1136">
            <v>0</v>
          </cell>
        </row>
        <row r="1137">
          <cell r="B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U1137">
            <v>0</v>
          </cell>
          <cell r="FV1137">
            <v>0</v>
          </cell>
          <cell r="FW1137">
            <v>0</v>
          </cell>
          <cell r="FX1137">
            <v>0</v>
          </cell>
          <cell r="FY1137">
            <v>0</v>
          </cell>
          <cell r="FZ1137">
            <v>0</v>
          </cell>
          <cell r="GA1137">
            <v>0</v>
          </cell>
          <cell r="GB1137">
            <v>0</v>
          </cell>
          <cell r="GC1137">
            <v>0</v>
          </cell>
          <cell r="GD1137">
            <v>0</v>
          </cell>
          <cell r="GE1137">
            <v>0</v>
          </cell>
          <cell r="GF1137">
            <v>0</v>
          </cell>
          <cell r="GG1137">
            <v>0</v>
          </cell>
          <cell r="GH1137">
            <v>0</v>
          </cell>
          <cell r="GI1137">
            <v>0</v>
          </cell>
          <cell r="GJ1137">
            <v>0</v>
          </cell>
          <cell r="GK1137">
            <v>0</v>
          </cell>
          <cell r="GL1137">
            <v>0</v>
          </cell>
          <cell r="GM1137">
            <v>0</v>
          </cell>
          <cell r="GN1137">
            <v>0</v>
          </cell>
          <cell r="GO1137">
            <v>0</v>
          </cell>
          <cell r="GP1137">
            <v>0</v>
          </cell>
          <cell r="GQ1137">
            <v>0</v>
          </cell>
          <cell r="GR1137">
            <v>0</v>
          </cell>
          <cell r="GS1137">
            <v>0</v>
          </cell>
          <cell r="GT1137">
            <v>0</v>
          </cell>
          <cell r="GU1137">
            <v>0</v>
          </cell>
          <cell r="GV1137">
            <v>0</v>
          </cell>
          <cell r="GW1137">
            <v>0</v>
          </cell>
          <cell r="GX1137">
            <v>0</v>
          </cell>
          <cell r="GY1137">
            <v>0</v>
          </cell>
          <cell r="GZ1137">
            <v>0</v>
          </cell>
          <cell r="HA1137">
            <v>0</v>
          </cell>
          <cell r="HB1137">
            <v>0</v>
          </cell>
          <cell r="HC1137">
            <v>0</v>
          </cell>
          <cell r="HD1137">
            <v>0</v>
          </cell>
          <cell r="HE1137">
            <v>0</v>
          </cell>
          <cell r="HF1137">
            <v>0</v>
          </cell>
          <cell r="HG1137">
            <v>0</v>
          </cell>
          <cell r="HH1137">
            <v>0</v>
          </cell>
          <cell r="HI1137">
            <v>0</v>
          </cell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0</v>
          </cell>
          <cell r="HT1137">
            <v>0</v>
          </cell>
          <cell r="HU1137">
            <v>0</v>
          </cell>
          <cell r="HV1137">
            <v>0</v>
          </cell>
          <cell r="HW1137">
            <v>0</v>
          </cell>
          <cell r="HX1137">
            <v>0</v>
          </cell>
          <cell r="HY1137">
            <v>0</v>
          </cell>
          <cell r="HZ1137">
            <v>0</v>
          </cell>
          <cell r="IA1137">
            <v>0</v>
          </cell>
          <cell r="IB1137">
            <v>0</v>
          </cell>
          <cell r="IC1137">
            <v>0</v>
          </cell>
          <cell r="ID1137">
            <v>0</v>
          </cell>
          <cell r="IE1137">
            <v>0</v>
          </cell>
          <cell r="IF1137">
            <v>0</v>
          </cell>
          <cell r="IG1137">
            <v>0</v>
          </cell>
          <cell r="IH1137">
            <v>0</v>
          </cell>
          <cell r="II1137">
            <v>0</v>
          </cell>
          <cell r="IJ1137">
            <v>0</v>
          </cell>
          <cell r="IK1137">
            <v>0</v>
          </cell>
          <cell r="IL1137">
            <v>0</v>
          </cell>
          <cell r="IM1137">
            <v>0</v>
          </cell>
          <cell r="IN1137">
            <v>0</v>
          </cell>
          <cell r="IO1137">
            <v>0</v>
          </cell>
          <cell r="IP1137">
            <v>0</v>
          </cell>
          <cell r="IQ1137">
            <v>0</v>
          </cell>
          <cell r="IR1137">
            <v>0</v>
          </cell>
          <cell r="IS1137">
            <v>0</v>
          </cell>
          <cell r="IT1137">
            <v>0</v>
          </cell>
          <cell r="IU1137">
            <v>0</v>
          </cell>
          <cell r="IV1137">
            <v>0</v>
          </cell>
          <cell r="IW1137">
            <v>0</v>
          </cell>
          <cell r="IX1137">
            <v>0</v>
          </cell>
          <cell r="IY1137">
            <v>0</v>
          </cell>
          <cell r="IZ1137">
            <v>0</v>
          </cell>
          <cell r="JA1137">
            <v>0</v>
          </cell>
          <cell r="JB1137">
            <v>0</v>
          </cell>
          <cell r="JC1137">
            <v>0</v>
          </cell>
          <cell r="JD1137">
            <v>0</v>
          </cell>
          <cell r="JE1137">
            <v>0</v>
          </cell>
          <cell r="JF1137">
            <v>0</v>
          </cell>
          <cell r="JG1137">
            <v>0</v>
          </cell>
          <cell r="JH1137">
            <v>0</v>
          </cell>
          <cell r="JI1137">
            <v>0</v>
          </cell>
          <cell r="JJ1137">
            <v>0</v>
          </cell>
          <cell r="JK1137">
            <v>0</v>
          </cell>
          <cell r="JL1137">
            <v>0</v>
          </cell>
          <cell r="JM1137">
            <v>0</v>
          </cell>
          <cell r="JN1137">
            <v>0</v>
          </cell>
          <cell r="JO1137">
            <v>0</v>
          </cell>
          <cell r="JP1137">
            <v>0</v>
          </cell>
          <cell r="JQ1137">
            <v>0</v>
          </cell>
          <cell r="JR1137">
            <v>0</v>
          </cell>
          <cell r="JS1137">
            <v>0</v>
          </cell>
          <cell r="JT1137">
            <v>0</v>
          </cell>
          <cell r="JU1137">
            <v>0</v>
          </cell>
          <cell r="JV1137">
            <v>0</v>
          </cell>
          <cell r="JW1137">
            <v>0</v>
          </cell>
          <cell r="JX1137">
            <v>0</v>
          </cell>
          <cell r="JY1137">
            <v>0</v>
          </cell>
          <cell r="JZ1137">
            <v>0</v>
          </cell>
          <cell r="KA1137">
            <v>0</v>
          </cell>
          <cell r="KB1137">
            <v>0</v>
          </cell>
          <cell r="KC1137">
            <v>0</v>
          </cell>
          <cell r="KD1137">
            <v>0</v>
          </cell>
          <cell r="KE1137">
            <v>0</v>
          </cell>
          <cell r="KF1137">
            <v>0</v>
          </cell>
          <cell r="KG1137">
            <v>0</v>
          </cell>
          <cell r="KH1137">
            <v>0</v>
          </cell>
          <cell r="KI1137">
            <v>0</v>
          </cell>
          <cell r="KJ1137">
            <v>0</v>
          </cell>
          <cell r="KK1137">
            <v>0</v>
          </cell>
          <cell r="KL1137">
            <v>0</v>
          </cell>
          <cell r="KM1137">
            <v>0</v>
          </cell>
          <cell r="KN1137">
            <v>0</v>
          </cell>
          <cell r="KO1137">
            <v>0</v>
          </cell>
          <cell r="KP1137">
            <v>0</v>
          </cell>
          <cell r="KQ1137">
            <v>0</v>
          </cell>
          <cell r="KR1137">
            <v>0</v>
          </cell>
          <cell r="KS1137">
            <v>0</v>
          </cell>
          <cell r="KT1137">
            <v>0</v>
          </cell>
          <cell r="KU1137">
            <v>0</v>
          </cell>
          <cell r="KV1137">
            <v>0</v>
          </cell>
          <cell r="KW1137">
            <v>0</v>
          </cell>
          <cell r="KX1137">
            <v>0</v>
          </cell>
          <cell r="KY1137">
            <v>0</v>
          </cell>
          <cell r="KZ1137">
            <v>0</v>
          </cell>
          <cell r="LA1137">
            <v>0</v>
          </cell>
          <cell r="LB1137">
            <v>0</v>
          </cell>
          <cell r="LC1137">
            <v>0</v>
          </cell>
          <cell r="LD1137">
            <v>0</v>
          </cell>
          <cell r="LE1137">
            <v>0</v>
          </cell>
          <cell r="LF1137">
            <v>0</v>
          </cell>
          <cell r="LG1137">
            <v>0</v>
          </cell>
          <cell r="LH1137">
            <v>0</v>
          </cell>
          <cell r="LI1137">
            <v>0</v>
          </cell>
          <cell r="LJ1137">
            <v>0</v>
          </cell>
          <cell r="LK1137">
            <v>0</v>
          </cell>
          <cell r="LL1137">
            <v>0</v>
          </cell>
          <cell r="LM1137">
            <v>0</v>
          </cell>
          <cell r="LN1137">
            <v>0</v>
          </cell>
          <cell r="LO1137">
            <v>0</v>
          </cell>
          <cell r="LP1137">
            <v>0</v>
          </cell>
          <cell r="LQ1137">
            <v>0</v>
          </cell>
          <cell r="LR1137">
            <v>0</v>
          </cell>
          <cell r="LS1137">
            <v>0</v>
          </cell>
          <cell r="LT1137">
            <v>0</v>
          </cell>
          <cell r="LU1137">
            <v>0</v>
          </cell>
          <cell r="LV1137">
            <v>0</v>
          </cell>
          <cell r="LW1137">
            <v>0</v>
          </cell>
          <cell r="LX1137">
            <v>0</v>
          </cell>
          <cell r="LY1137">
            <v>0</v>
          </cell>
          <cell r="LZ1137">
            <v>0</v>
          </cell>
          <cell r="MA1137">
            <v>0</v>
          </cell>
          <cell r="MB1137">
            <v>0</v>
          </cell>
          <cell r="MC1137">
            <v>0</v>
          </cell>
          <cell r="MD1137">
            <v>0</v>
          </cell>
          <cell r="ME1137">
            <v>0</v>
          </cell>
          <cell r="MF1137">
            <v>0</v>
          </cell>
          <cell r="MG1137">
            <v>0</v>
          </cell>
          <cell r="MH1137">
            <v>0</v>
          </cell>
          <cell r="MI1137">
            <v>0</v>
          </cell>
          <cell r="MJ1137">
            <v>0</v>
          </cell>
          <cell r="MK1137">
            <v>0</v>
          </cell>
          <cell r="ML1137">
            <v>0</v>
          </cell>
          <cell r="MM1137">
            <v>0</v>
          </cell>
          <cell r="MN1137">
            <v>0</v>
          </cell>
          <cell r="MO1137">
            <v>0</v>
          </cell>
          <cell r="MP1137">
            <v>0</v>
          </cell>
          <cell r="MQ1137">
            <v>0</v>
          </cell>
          <cell r="MR1137">
            <v>0</v>
          </cell>
          <cell r="MS1137">
            <v>0</v>
          </cell>
          <cell r="MT1137">
            <v>0</v>
          </cell>
          <cell r="MU1137">
            <v>0</v>
          </cell>
          <cell r="MV1137">
            <v>0</v>
          </cell>
          <cell r="MW1137">
            <v>0</v>
          </cell>
          <cell r="MX1137">
            <v>0</v>
          </cell>
          <cell r="MY1137">
            <v>0</v>
          </cell>
          <cell r="MZ1137">
            <v>0</v>
          </cell>
          <cell r="NA1137">
            <v>0</v>
          </cell>
          <cell r="NB1137">
            <v>0</v>
          </cell>
          <cell r="NC1137">
            <v>0</v>
          </cell>
          <cell r="ND1137">
            <v>0</v>
          </cell>
          <cell r="NE1137">
            <v>0</v>
          </cell>
          <cell r="NF1137">
            <v>0</v>
          </cell>
          <cell r="NG1137">
            <v>0</v>
          </cell>
          <cell r="NH1137">
            <v>0</v>
          </cell>
          <cell r="NI1137">
            <v>0</v>
          </cell>
          <cell r="NJ1137">
            <v>0</v>
          </cell>
          <cell r="NK1137">
            <v>0</v>
          </cell>
          <cell r="NL1137">
            <v>0</v>
          </cell>
          <cell r="NM1137">
            <v>0</v>
          </cell>
          <cell r="NN1137">
            <v>0</v>
          </cell>
          <cell r="NO1137">
            <v>0</v>
          </cell>
          <cell r="NP1137">
            <v>0</v>
          </cell>
          <cell r="NQ1137">
            <v>0</v>
          </cell>
          <cell r="NR1137">
            <v>0</v>
          </cell>
          <cell r="NS1137">
            <v>0</v>
          </cell>
          <cell r="NT1137">
            <v>0</v>
          </cell>
          <cell r="NU1137">
            <v>0</v>
          </cell>
          <cell r="NV1137">
            <v>0</v>
          </cell>
          <cell r="NW1137">
            <v>0</v>
          </cell>
          <cell r="NX1137">
            <v>0</v>
          </cell>
          <cell r="NY1137">
            <v>0</v>
          </cell>
          <cell r="NZ1137">
            <v>0</v>
          </cell>
          <cell r="OA1137">
            <v>0</v>
          </cell>
          <cell r="OB1137">
            <v>0</v>
          </cell>
          <cell r="OC1137">
            <v>0</v>
          </cell>
          <cell r="OD1137">
            <v>0</v>
          </cell>
          <cell r="OE1137">
            <v>0</v>
          </cell>
          <cell r="OF1137">
            <v>0</v>
          </cell>
          <cell r="OG1137">
            <v>0</v>
          </cell>
          <cell r="OH1137">
            <v>0</v>
          </cell>
          <cell r="OI1137">
            <v>0</v>
          </cell>
          <cell r="OJ1137">
            <v>0</v>
          </cell>
          <cell r="OK1137">
            <v>0</v>
          </cell>
          <cell r="OL1137">
            <v>0</v>
          </cell>
          <cell r="OM1137">
            <v>0</v>
          </cell>
          <cell r="ON1137">
            <v>0</v>
          </cell>
          <cell r="OO1137">
            <v>0</v>
          </cell>
          <cell r="OP1137">
            <v>0</v>
          </cell>
          <cell r="OQ1137">
            <v>0</v>
          </cell>
          <cell r="OR1137">
            <v>0</v>
          </cell>
          <cell r="OS1137">
            <v>0</v>
          </cell>
          <cell r="OT1137">
            <v>0</v>
          </cell>
          <cell r="OU1137">
            <v>0</v>
          </cell>
          <cell r="OV1137">
            <v>0</v>
          </cell>
          <cell r="OW1137">
            <v>0</v>
          </cell>
          <cell r="OX1137">
            <v>0</v>
          </cell>
          <cell r="OY1137">
            <v>0</v>
          </cell>
          <cell r="OZ1137">
            <v>0</v>
          </cell>
          <cell r="PA1137">
            <v>0</v>
          </cell>
          <cell r="PB1137">
            <v>0</v>
          </cell>
          <cell r="PC1137">
            <v>0</v>
          </cell>
          <cell r="PD1137">
            <v>0</v>
          </cell>
          <cell r="PE1137">
            <v>0</v>
          </cell>
          <cell r="PF1137">
            <v>0</v>
          </cell>
          <cell r="PG1137">
            <v>0</v>
          </cell>
          <cell r="PH1137">
            <v>0</v>
          </cell>
          <cell r="PI1137">
            <v>0</v>
          </cell>
          <cell r="PJ1137">
            <v>0</v>
          </cell>
          <cell r="PK1137">
            <v>0</v>
          </cell>
          <cell r="PL1137">
            <v>0</v>
          </cell>
          <cell r="PM1137">
            <v>0</v>
          </cell>
          <cell r="PN1137">
            <v>0</v>
          </cell>
          <cell r="PO1137">
            <v>0</v>
          </cell>
          <cell r="PP1137">
            <v>0</v>
          </cell>
          <cell r="PQ1137">
            <v>0</v>
          </cell>
          <cell r="PR1137">
            <v>0</v>
          </cell>
          <cell r="PS1137">
            <v>0</v>
          </cell>
          <cell r="PT1137">
            <v>0</v>
          </cell>
          <cell r="PU1137">
            <v>0</v>
          </cell>
          <cell r="PV1137">
            <v>0</v>
          </cell>
          <cell r="PW1137">
            <v>0</v>
          </cell>
          <cell r="PX1137">
            <v>0</v>
          </cell>
          <cell r="PY1137">
            <v>0</v>
          </cell>
          <cell r="PZ1137">
            <v>0</v>
          </cell>
          <cell r="QA1137">
            <v>0</v>
          </cell>
          <cell r="QB1137">
            <v>0</v>
          </cell>
          <cell r="QC1137">
            <v>0</v>
          </cell>
          <cell r="QD1137">
            <v>0</v>
          </cell>
          <cell r="QE1137">
            <v>0</v>
          </cell>
          <cell r="QF1137">
            <v>0</v>
          </cell>
          <cell r="QG1137">
            <v>0</v>
          </cell>
          <cell r="QH1137">
            <v>0</v>
          </cell>
          <cell r="QI1137">
            <v>0</v>
          </cell>
          <cell r="QJ1137">
            <v>0</v>
          </cell>
          <cell r="QK1137">
            <v>0</v>
          </cell>
          <cell r="QL1137">
            <v>0</v>
          </cell>
          <cell r="QM1137">
            <v>0</v>
          </cell>
          <cell r="QN1137">
            <v>0</v>
          </cell>
          <cell r="QO1137">
            <v>0</v>
          </cell>
          <cell r="QP1137">
            <v>0</v>
          </cell>
          <cell r="QQ1137">
            <v>0</v>
          </cell>
          <cell r="QR1137">
            <v>0</v>
          </cell>
          <cell r="QS1137">
            <v>0</v>
          </cell>
          <cell r="QT1137">
            <v>0</v>
          </cell>
          <cell r="QU1137">
            <v>0</v>
          </cell>
          <cell r="QV1137">
            <v>0</v>
          </cell>
          <cell r="QW1137">
            <v>0</v>
          </cell>
          <cell r="QX1137">
            <v>0</v>
          </cell>
          <cell r="QY1137">
            <v>0</v>
          </cell>
          <cell r="QZ1137">
            <v>0</v>
          </cell>
          <cell r="RA1137">
            <v>0</v>
          </cell>
          <cell r="RB1137">
            <v>0</v>
          </cell>
          <cell r="RC1137">
            <v>0</v>
          </cell>
          <cell r="RD1137">
            <v>0</v>
          </cell>
          <cell r="RE1137">
            <v>0</v>
          </cell>
          <cell r="RF1137">
            <v>0</v>
          </cell>
          <cell r="RG1137">
            <v>0</v>
          </cell>
          <cell r="RH1137">
            <v>0</v>
          </cell>
          <cell r="RI1137">
            <v>0</v>
          </cell>
          <cell r="RJ1137">
            <v>0</v>
          </cell>
          <cell r="RK1137">
            <v>0</v>
          </cell>
          <cell r="RL1137">
            <v>0</v>
          </cell>
          <cell r="RM1137">
            <v>0</v>
          </cell>
          <cell r="RN1137">
            <v>0</v>
          </cell>
          <cell r="RO1137">
            <v>0</v>
          </cell>
          <cell r="RP1137">
            <v>0</v>
          </cell>
          <cell r="RQ1137">
            <v>0</v>
          </cell>
          <cell r="RR1137">
            <v>0</v>
          </cell>
          <cell r="RS1137">
            <v>0</v>
          </cell>
          <cell r="RT1137">
            <v>0</v>
          </cell>
          <cell r="RU1137">
            <v>0</v>
          </cell>
          <cell r="RV1137">
            <v>0</v>
          </cell>
          <cell r="RW1137">
            <v>0</v>
          </cell>
          <cell r="RX1137">
            <v>0</v>
          </cell>
          <cell r="RY1137">
            <v>0</v>
          </cell>
          <cell r="RZ1137">
            <v>0</v>
          </cell>
          <cell r="SA1137">
            <v>0</v>
          </cell>
          <cell r="SB1137">
            <v>0</v>
          </cell>
          <cell r="SC1137">
            <v>0</v>
          </cell>
          <cell r="SD1137">
            <v>0</v>
          </cell>
          <cell r="SE1137">
            <v>0</v>
          </cell>
          <cell r="SF1137">
            <v>0</v>
          </cell>
          <cell r="SG1137">
            <v>0</v>
          </cell>
          <cell r="SH1137">
            <v>0</v>
          </cell>
          <cell r="SI1137">
            <v>0</v>
          </cell>
          <cell r="SJ1137">
            <v>0</v>
          </cell>
          <cell r="SK1137">
            <v>0</v>
          </cell>
          <cell r="SL1137">
            <v>0</v>
          </cell>
          <cell r="SM1137">
            <v>0</v>
          </cell>
          <cell r="SN1137">
            <v>0</v>
          </cell>
          <cell r="SO1137">
            <v>0</v>
          </cell>
          <cell r="SP1137">
            <v>0</v>
          </cell>
          <cell r="SQ1137">
            <v>0</v>
          </cell>
          <cell r="SR1137">
            <v>0</v>
          </cell>
          <cell r="SS1137">
            <v>0</v>
          </cell>
          <cell r="ST1137">
            <v>0</v>
          </cell>
          <cell r="SU1137">
            <v>0</v>
          </cell>
          <cell r="SV1137">
            <v>0</v>
          </cell>
          <cell r="SW1137">
            <v>0</v>
          </cell>
          <cell r="SX1137">
            <v>0</v>
          </cell>
          <cell r="SY1137">
            <v>0</v>
          </cell>
          <cell r="SZ1137">
            <v>0</v>
          </cell>
          <cell r="TA1137">
            <v>0</v>
          </cell>
          <cell r="TB1137">
            <v>0</v>
          </cell>
          <cell r="TC1137">
            <v>0</v>
          </cell>
          <cell r="TD1137">
            <v>0</v>
          </cell>
          <cell r="TE1137">
            <v>0</v>
          </cell>
          <cell r="TF1137">
            <v>0</v>
          </cell>
          <cell r="TG1137">
            <v>0</v>
          </cell>
          <cell r="TH1137">
            <v>0</v>
          </cell>
          <cell r="TI1137">
            <v>0</v>
          </cell>
          <cell r="TJ1137">
            <v>0</v>
          </cell>
          <cell r="TK1137">
            <v>0</v>
          </cell>
          <cell r="TL1137">
            <v>0</v>
          </cell>
          <cell r="TM1137">
            <v>0</v>
          </cell>
          <cell r="TN1137">
            <v>0</v>
          </cell>
          <cell r="TO1137">
            <v>0</v>
          </cell>
          <cell r="TP1137">
            <v>0</v>
          </cell>
          <cell r="TQ1137">
            <v>0</v>
          </cell>
          <cell r="TR1137">
            <v>0</v>
          </cell>
          <cell r="TS1137">
            <v>0</v>
          </cell>
          <cell r="TT1137">
            <v>0</v>
          </cell>
          <cell r="TU1137">
            <v>0</v>
          </cell>
          <cell r="TV1137">
            <v>0</v>
          </cell>
          <cell r="TW1137">
            <v>0</v>
          </cell>
          <cell r="TX1137">
            <v>0</v>
          </cell>
          <cell r="TY1137">
            <v>0</v>
          </cell>
          <cell r="TZ1137">
            <v>0</v>
          </cell>
          <cell r="UA1137">
            <v>0</v>
          </cell>
          <cell r="UB1137">
            <v>0</v>
          </cell>
          <cell r="UC1137">
            <v>0</v>
          </cell>
          <cell r="UD1137">
            <v>0</v>
          </cell>
          <cell r="UE1137">
            <v>0</v>
          </cell>
          <cell r="UF1137">
            <v>0</v>
          </cell>
          <cell r="UG1137">
            <v>0</v>
          </cell>
          <cell r="UH1137">
            <v>0</v>
          </cell>
          <cell r="UI1137">
            <v>0</v>
          </cell>
          <cell r="UJ1137">
            <v>0</v>
          </cell>
          <cell r="UK1137">
            <v>0</v>
          </cell>
          <cell r="UL1137">
            <v>0</v>
          </cell>
          <cell r="UM1137">
            <v>0</v>
          </cell>
          <cell r="UN1137">
            <v>0</v>
          </cell>
          <cell r="UO1137">
            <v>0</v>
          </cell>
          <cell r="UP1137">
            <v>0</v>
          </cell>
          <cell r="UQ1137">
            <v>0</v>
          </cell>
          <cell r="UR1137">
            <v>0</v>
          </cell>
          <cell r="US1137">
            <v>0</v>
          </cell>
          <cell r="UT1137">
            <v>0</v>
          </cell>
          <cell r="UU1137">
            <v>0</v>
          </cell>
          <cell r="UV1137">
            <v>0</v>
          </cell>
          <cell r="UW1137">
            <v>0</v>
          </cell>
          <cell r="UX1137">
            <v>0</v>
          </cell>
          <cell r="UY1137">
            <v>0</v>
          </cell>
          <cell r="UZ1137">
            <v>0</v>
          </cell>
          <cell r="VA1137">
            <v>0</v>
          </cell>
          <cell r="VB1137">
            <v>0</v>
          </cell>
          <cell r="VC1137">
            <v>0</v>
          </cell>
          <cell r="VD1137">
            <v>0</v>
          </cell>
          <cell r="VE1137">
            <v>0</v>
          </cell>
          <cell r="VF1137">
            <v>0</v>
          </cell>
          <cell r="VG1137">
            <v>0</v>
          </cell>
          <cell r="VH1137">
            <v>0</v>
          </cell>
          <cell r="VI1137">
            <v>0</v>
          </cell>
          <cell r="VJ1137">
            <v>0</v>
          </cell>
          <cell r="VK1137">
            <v>0</v>
          </cell>
          <cell r="VL1137">
            <v>0</v>
          </cell>
          <cell r="VM1137">
            <v>0</v>
          </cell>
          <cell r="VN1137">
            <v>0</v>
          </cell>
          <cell r="VO1137">
            <v>0</v>
          </cell>
          <cell r="VP1137">
            <v>0</v>
          </cell>
          <cell r="VQ1137">
            <v>0</v>
          </cell>
          <cell r="VR1137">
            <v>0</v>
          </cell>
          <cell r="VS1137">
            <v>0</v>
          </cell>
          <cell r="VT1137">
            <v>0</v>
          </cell>
          <cell r="VU1137">
            <v>0</v>
          </cell>
          <cell r="VV1137">
            <v>0</v>
          </cell>
          <cell r="VW1137">
            <v>0</v>
          </cell>
          <cell r="VX1137">
            <v>0</v>
          </cell>
          <cell r="VY1137">
            <v>0</v>
          </cell>
          <cell r="VZ1137">
            <v>0</v>
          </cell>
          <cell r="WA1137">
            <v>0</v>
          </cell>
          <cell r="WB1137">
            <v>0</v>
          </cell>
          <cell r="WC1137">
            <v>0</v>
          </cell>
          <cell r="WD1137">
            <v>0</v>
          </cell>
          <cell r="WE1137">
            <v>0</v>
          </cell>
        </row>
        <row r="1138">
          <cell r="B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  <cell r="FT1138">
            <v>0</v>
          </cell>
          <cell r="FU1138">
            <v>0</v>
          </cell>
          <cell r="FV1138">
            <v>0</v>
          </cell>
          <cell r="FW1138">
            <v>0</v>
          </cell>
          <cell r="FX1138">
            <v>0</v>
          </cell>
          <cell r="FY1138">
            <v>0</v>
          </cell>
          <cell r="FZ1138">
            <v>0</v>
          </cell>
          <cell r="GA1138">
            <v>0</v>
          </cell>
          <cell r="GB1138">
            <v>0</v>
          </cell>
          <cell r="GC1138">
            <v>0</v>
          </cell>
          <cell r="GD1138">
            <v>0</v>
          </cell>
          <cell r="GE1138">
            <v>0</v>
          </cell>
          <cell r="GF1138">
            <v>0</v>
          </cell>
          <cell r="GG1138">
            <v>0</v>
          </cell>
          <cell r="GH1138">
            <v>0</v>
          </cell>
          <cell r="GI1138">
            <v>0</v>
          </cell>
          <cell r="GJ1138">
            <v>0</v>
          </cell>
          <cell r="GK1138">
            <v>0</v>
          </cell>
          <cell r="GL1138">
            <v>0</v>
          </cell>
          <cell r="GM1138">
            <v>0</v>
          </cell>
          <cell r="GN1138">
            <v>0</v>
          </cell>
          <cell r="GO1138">
            <v>0</v>
          </cell>
          <cell r="GP1138">
            <v>0</v>
          </cell>
          <cell r="GQ1138">
            <v>0</v>
          </cell>
          <cell r="GR1138">
            <v>0</v>
          </cell>
          <cell r="GS1138">
            <v>0</v>
          </cell>
          <cell r="GT1138">
            <v>0</v>
          </cell>
          <cell r="GU1138">
            <v>0</v>
          </cell>
          <cell r="GV1138">
            <v>0</v>
          </cell>
          <cell r="GW1138">
            <v>0</v>
          </cell>
          <cell r="GX1138">
            <v>0</v>
          </cell>
          <cell r="GY1138">
            <v>0</v>
          </cell>
          <cell r="GZ1138">
            <v>0</v>
          </cell>
          <cell r="HA1138">
            <v>0</v>
          </cell>
          <cell r="HB1138">
            <v>0</v>
          </cell>
          <cell r="HC1138">
            <v>0</v>
          </cell>
          <cell r="HD1138">
            <v>0</v>
          </cell>
          <cell r="HE1138">
            <v>0</v>
          </cell>
          <cell r="HF1138">
            <v>0</v>
          </cell>
          <cell r="HG1138">
            <v>0</v>
          </cell>
          <cell r="HH1138">
            <v>0</v>
          </cell>
          <cell r="HI1138">
            <v>0</v>
          </cell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0</v>
          </cell>
          <cell r="HT1138">
            <v>0</v>
          </cell>
          <cell r="HU1138">
            <v>0</v>
          </cell>
          <cell r="HV1138">
            <v>0</v>
          </cell>
          <cell r="HW1138">
            <v>0</v>
          </cell>
          <cell r="HX1138">
            <v>0</v>
          </cell>
          <cell r="HY1138">
            <v>0</v>
          </cell>
          <cell r="HZ1138">
            <v>0</v>
          </cell>
          <cell r="IA1138">
            <v>0</v>
          </cell>
          <cell r="IB1138">
            <v>0</v>
          </cell>
          <cell r="IC1138">
            <v>0</v>
          </cell>
          <cell r="ID1138">
            <v>0</v>
          </cell>
          <cell r="IE1138">
            <v>0</v>
          </cell>
          <cell r="IF1138">
            <v>0</v>
          </cell>
          <cell r="IG1138">
            <v>0</v>
          </cell>
          <cell r="IH1138">
            <v>0</v>
          </cell>
          <cell r="II1138">
            <v>0</v>
          </cell>
          <cell r="IJ1138">
            <v>0</v>
          </cell>
          <cell r="IK1138">
            <v>0</v>
          </cell>
          <cell r="IL1138">
            <v>0</v>
          </cell>
          <cell r="IM1138">
            <v>0</v>
          </cell>
          <cell r="IN1138">
            <v>0</v>
          </cell>
          <cell r="IO1138">
            <v>0</v>
          </cell>
          <cell r="IP1138">
            <v>0</v>
          </cell>
          <cell r="IQ1138">
            <v>0</v>
          </cell>
          <cell r="IR1138">
            <v>0</v>
          </cell>
          <cell r="IS1138">
            <v>0</v>
          </cell>
          <cell r="IT1138">
            <v>0</v>
          </cell>
          <cell r="IU1138">
            <v>0</v>
          </cell>
          <cell r="IV1138">
            <v>0</v>
          </cell>
          <cell r="IW1138">
            <v>0</v>
          </cell>
          <cell r="IX1138">
            <v>0</v>
          </cell>
          <cell r="IY1138">
            <v>0</v>
          </cell>
          <cell r="IZ1138">
            <v>0</v>
          </cell>
          <cell r="JA1138">
            <v>0</v>
          </cell>
          <cell r="JB1138">
            <v>0</v>
          </cell>
          <cell r="JC1138">
            <v>0</v>
          </cell>
          <cell r="JD1138">
            <v>0</v>
          </cell>
          <cell r="JE1138">
            <v>0</v>
          </cell>
          <cell r="JF1138">
            <v>0</v>
          </cell>
          <cell r="JG1138">
            <v>0</v>
          </cell>
          <cell r="JH1138">
            <v>0</v>
          </cell>
          <cell r="JI1138">
            <v>0</v>
          </cell>
          <cell r="JJ1138">
            <v>0</v>
          </cell>
          <cell r="JK1138">
            <v>0</v>
          </cell>
          <cell r="JL1138">
            <v>0</v>
          </cell>
          <cell r="JM1138">
            <v>0</v>
          </cell>
          <cell r="JN1138">
            <v>0</v>
          </cell>
          <cell r="JO1138">
            <v>0</v>
          </cell>
          <cell r="JP1138">
            <v>0</v>
          </cell>
          <cell r="JQ1138">
            <v>0</v>
          </cell>
          <cell r="JR1138">
            <v>0</v>
          </cell>
          <cell r="JS1138">
            <v>0</v>
          </cell>
          <cell r="JT1138">
            <v>0</v>
          </cell>
          <cell r="JU1138">
            <v>0</v>
          </cell>
          <cell r="JV1138">
            <v>0</v>
          </cell>
          <cell r="JW1138">
            <v>0</v>
          </cell>
          <cell r="JX1138">
            <v>0</v>
          </cell>
          <cell r="JY1138">
            <v>0</v>
          </cell>
          <cell r="JZ1138">
            <v>0</v>
          </cell>
          <cell r="KA1138">
            <v>0</v>
          </cell>
          <cell r="KB1138">
            <v>0</v>
          </cell>
          <cell r="KC1138">
            <v>0</v>
          </cell>
          <cell r="KD1138">
            <v>0</v>
          </cell>
          <cell r="KE1138">
            <v>0</v>
          </cell>
          <cell r="KF1138">
            <v>0</v>
          </cell>
          <cell r="KG1138">
            <v>0</v>
          </cell>
          <cell r="KH1138">
            <v>0</v>
          </cell>
          <cell r="KI1138">
            <v>0</v>
          </cell>
          <cell r="KJ1138">
            <v>0</v>
          </cell>
          <cell r="KK1138">
            <v>0</v>
          </cell>
          <cell r="KL1138">
            <v>0</v>
          </cell>
          <cell r="KM1138">
            <v>0</v>
          </cell>
          <cell r="KN1138">
            <v>0</v>
          </cell>
          <cell r="KO1138">
            <v>0</v>
          </cell>
          <cell r="KP1138">
            <v>0</v>
          </cell>
          <cell r="KQ1138">
            <v>0</v>
          </cell>
          <cell r="KR1138">
            <v>0</v>
          </cell>
          <cell r="KS1138">
            <v>0</v>
          </cell>
          <cell r="KT1138">
            <v>0</v>
          </cell>
          <cell r="KU1138">
            <v>0</v>
          </cell>
          <cell r="KV1138">
            <v>0</v>
          </cell>
          <cell r="KW1138">
            <v>0</v>
          </cell>
          <cell r="KX1138">
            <v>0</v>
          </cell>
          <cell r="KY1138">
            <v>0</v>
          </cell>
          <cell r="KZ1138">
            <v>0</v>
          </cell>
          <cell r="LA1138">
            <v>0</v>
          </cell>
          <cell r="LB1138">
            <v>0</v>
          </cell>
          <cell r="LC1138">
            <v>0</v>
          </cell>
          <cell r="LD1138">
            <v>0</v>
          </cell>
          <cell r="LE1138">
            <v>0</v>
          </cell>
          <cell r="LF1138">
            <v>0</v>
          </cell>
          <cell r="LG1138">
            <v>0</v>
          </cell>
          <cell r="LH1138">
            <v>0</v>
          </cell>
          <cell r="LI1138">
            <v>0</v>
          </cell>
          <cell r="LJ1138">
            <v>0</v>
          </cell>
          <cell r="LK1138">
            <v>0</v>
          </cell>
          <cell r="LL1138">
            <v>0</v>
          </cell>
          <cell r="LM1138">
            <v>0</v>
          </cell>
          <cell r="LN1138">
            <v>0</v>
          </cell>
          <cell r="LO1138">
            <v>0</v>
          </cell>
          <cell r="LP1138">
            <v>0</v>
          </cell>
          <cell r="LQ1138">
            <v>0</v>
          </cell>
          <cell r="LR1138">
            <v>0</v>
          </cell>
          <cell r="LS1138">
            <v>0</v>
          </cell>
          <cell r="LT1138">
            <v>0</v>
          </cell>
          <cell r="LU1138">
            <v>0</v>
          </cell>
          <cell r="LV1138">
            <v>0</v>
          </cell>
          <cell r="LW1138">
            <v>0</v>
          </cell>
          <cell r="LX1138">
            <v>0</v>
          </cell>
          <cell r="LY1138">
            <v>0</v>
          </cell>
          <cell r="LZ1138">
            <v>0</v>
          </cell>
          <cell r="MA1138">
            <v>0</v>
          </cell>
          <cell r="MB1138">
            <v>0</v>
          </cell>
          <cell r="MC1138">
            <v>0</v>
          </cell>
          <cell r="MD1138">
            <v>0</v>
          </cell>
          <cell r="ME1138">
            <v>0</v>
          </cell>
          <cell r="MF1138">
            <v>0</v>
          </cell>
          <cell r="MG1138">
            <v>0</v>
          </cell>
          <cell r="MH1138">
            <v>0</v>
          </cell>
          <cell r="MI1138">
            <v>0</v>
          </cell>
          <cell r="MJ1138">
            <v>0</v>
          </cell>
          <cell r="MK1138">
            <v>0</v>
          </cell>
          <cell r="ML1138">
            <v>0</v>
          </cell>
          <cell r="MM1138">
            <v>0</v>
          </cell>
          <cell r="MN1138">
            <v>0</v>
          </cell>
          <cell r="MO1138">
            <v>0</v>
          </cell>
          <cell r="MP1138">
            <v>0</v>
          </cell>
          <cell r="MQ1138">
            <v>0</v>
          </cell>
          <cell r="MR1138">
            <v>0</v>
          </cell>
          <cell r="MS1138">
            <v>0</v>
          </cell>
          <cell r="MT1138">
            <v>0</v>
          </cell>
          <cell r="MU1138">
            <v>0</v>
          </cell>
          <cell r="MV1138">
            <v>0</v>
          </cell>
          <cell r="MW1138">
            <v>0</v>
          </cell>
          <cell r="MX1138">
            <v>0</v>
          </cell>
          <cell r="MY1138">
            <v>0</v>
          </cell>
          <cell r="MZ1138">
            <v>0</v>
          </cell>
          <cell r="NA1138">
            <v>0</v>
          </cell>
          <cell r="NB1138">
            <v>0</v>
          </cell>
          <cell r="NC1138">
            <v>0</v>
          </cell>
          <cell r="ND1138">
            <v>0</v>
          </cell>
          <cell r="NE1138">
            <v>0</v>
          </cell>
          <cell r="NF1138">
            <v>0</v>
          </cell>
          <cell r="NG1138">
            <v>0</v>
          </cell>
          <cell r="NH1138">
            <v>0</v>
          </cell>
          <cell r="NI1138">
            <v>0</v>
          </cell>
          <cell r="NJ1138">
            <v>0</v>
          </cell>
          <cell r="NK1138">
            <v>0</v>
          </cell>
          <cell r="NL1138">
            <v>0</v>
          </cell>
          <cell r="NM1138">
            <v>0</v>
          </cell>
          <cell r="NN1138">
            <v>0</v>
          </cell>
          <cell r="NO1138">
            <v>0</v>
          </cell>
          <cell r="NP1138">
            <v>0</v>
          </cell>
          <cell r="NQ1138">
            <v>0</v>
          </cell>
          <cell r="NR1138">
            <v>0</v>
          </cell>
          <cell r="NS1138">
            <v>0</v>
          </cell>
          <cell r="NT1138">
            <v>0</v>
          </cell>
          <cell r="NU1138">
            <v>0</v>
          </cell>
          <cell r="NV1138">
            <v>0</v>
          </cell>
          <cell r="NW1138">
            <v>0</v>
          </cell>
          <cell r="NX1138">
            <v>0</v>
          </cell>
          <cell r="NY1138">
            <v>0</v>
          </cell>
          <cell r="NZ1138">
            <v>0</v>
          </cell>
          <cell r="OA1138">
            <v>0</v>
          </cell>
          <cell r="OB1138">
            <v>0</v>
          </cell>
          <cell r="OC1138">
            <v>0</v>
          </cell>
          <cell r="OD1138">
            <v>0</v>
          </cell>
          <cell r="OE1138">
            <v>0</v>
          </cell>
          <cell r="OF1138">
            <v>0</v>
          </cell>
          <cell r="OG1138">
            <v>0</v>
          </cell>
          <cell r="OH1138">
            <v>0</v>
          </cell>
          <cell r="OI1138">
            <v>0</v>
          </cell>
          <cell r="OJ1138">
            <v>0</v>
          </cell>
          <cell r="OK1138">
            <v>0</v>
          </cell>
          <cell r="OL1138">
            <v>0</v>
          </cell>
          <cell r="OM1138">
            <v>0</v>
          </cell>
          <cell r="ON1138">
            <v>0</v>
          </cell>
          <cell r="OO1138">
            <v>0</v>
          </cell>
          <cell r="OP1138">
            <v>0</v>
          </cell>
          <cell r="OQ1138">
            <v>0</v>
          </cell>
          <cell r="OR1138">
            <v>0</v>
          </cell>
          <cell r="OS1138">
            <v>0</v>
          </cell>
          <cell r="OT1138">
            <v>0</v>
          </cell>
          <cell r="OU1138">
            <v>0</v>
          </cell>
          <cell r="OV1138">
            <v>0</v>
          </cell>
          <cell r="OW1138">
            <v>0</v>
          </cell>
          <cell r="OX1138">
            <v>0</v>
          </cell>
          <cell r="OY1138">
            <v>0</v>
          </cell>
          <cell r="OZ1138">
            <v>0</v>
          </cell>
          <cell r="PA1138">
            <v>0</v>
          </cell>
          <cell r="PB1138">
            <v>0</v>
          </cell>
          <cell r="PC1138">
            <v>0</v>
          </cell>
          <cell r="PD1138">
            <v>0</v>
          </cell>
          <cell r="PE1138">
            <v>0</v>
          </cell>
          <cell r="PF1138">
            <v>0</v>
          </cell>
          <cell r="PG1138">
            <v>0</v>
          </cell>
          <cell r="PH1138">
            <v>0</v>
          </cell>
          <cell r="PI1138">
            <v>0</v>
          </cell>
          <cell r="PJ1138">
            <v>0</v>
          </cell>
          <cell r="PK1138">
            <v>0</v>
          </cell>
          <cell r="PL1138">
            <v>0</v>
          </cell>
          <cell r="PM1138">
            <v>0</v>
          </cell>
          <cell r="PN1138">
            <v>0</v>
          </cell>
          <cell r="PO1138">
            <v>0</v>
          </cell>
          <cell r="PP1138">
            <v>0</v>
          </cell>
          <cell r="PQ1138">
            <v>0</v>
          </cell>
          <cell r="PR1138">
            <v>0</v>
          </cell>
          <cell r="PS1138">
            <v>0</v>
          </cell>
          <cell r="PT1138">
            <v>0</v>
          </cell>
          <cell r="PU1138">
            <v>0</v>
          </cell>
          <cell r="PV1138">
            <v>0</v>
          </cell>
          <cell r="PW1138">
            <v>0</v>
          </cell>
          <cell r="PX1138">
            <v>0</v>
          </cell>
          <cell r="PY1138">
            <v>0</v>
          </cell>
          <cell r="PZ1138">
            <v>0</v>
          </cell>
          <cell r="QA1138">
            <v>0</v>
          </cell>
          <cell r="QB1138">
            <v>0</v>
          </cell>
          <cell r="QC1138">
            <v>0</v>
          </cell>
          <cell r="QD1138">
            <v>0</v>
          </cell>
          <cell r="QE1138">
            <v>0</v>
          </cell>
          <cell r="QF1138">
            <v>0</v>
          </cell>
          <cell r="QG1138">
            <v>0</v>
          </cell>
          <cell r="QH1138">
            <v>0</v>
          </cell>
          <cell r="QI1138">
            <v>0</v>
          </cell>
          <cell r="QJ1138">
            <v>0</v>
          </cell>
          <cell r="QK1138">
            <v>0</v>
          </cell>
          <cell r="QL1138">
            <v>0</v>
          </cell>
          <cell r="QM1138">
            <v>0</v>
          </cell>
          <cell r="QN1138">
            <v>0</v>
          </cell>
          <cell r="QO1138">
            <v>0</v>
          </cell>
          <cell r="QP1138">
            <v>0</v>
          </cell>
          <cell r="QQ1138">
            <v>0</v>
          </cell>
          <cell r="QR1138">
            <v>0</v>
          </cell>
          <cell r="QS1138">
            <v>0</v>
          </cell>
          <cell r="QT1138">
            <v>0</v>
          </cell>
          <cell r="QU1138">
            <v>0</v>
          </cell>
          <cell r="QV1138">
            <v>0</v>
          </cell>
          <cell r="QW1138">
            <v>0</v>
          </cell>
          <cell r="QX1138">
            <v>0</v>
          </cell>
          <cell r="QY1138">
            <v>0</v>
          </cell>
          <cell r="QZ1138">
            <v>0</v>
          </cell>
          <cell r="RA1138">
            <v>0</v>
          </cell>
          <cell r="RB1138">
            <v>0</v>
          </cell>
          <cell r="RC1138">
            <v>0</v>
          </cell>
          <cell r="RD1138">
            <v>0</v>
          </cell>
          <cell r="RE1138">
            <v>0</v>
          </cell>
          <cell r="RF1138">
            <v>0</v>
          </cell>
          <cell r="RG1138">
            <v>0</v>
          </cell>
          <cell r="RH1138">
            <v>0</v>
          </cell>
          <cell r="RI1138">
            <v>0</v>
          </cell>
          <cell r="RJ1138">
            <v>0</v>
          </cell>
          <cell r="RK1138">
            <v>0</v>
          </cell>
          <cell r="RL1138">
            <v>0</v>
          </cell>
          <cell r="RM1138">
            <v>0</v>
          </cell>
          <cell r="RN1138">
            <v>0</v>
          </cell>
          <cell r="RO1138">
            <v>0</v>
          </cell>
          <cell r="RP1138">
            <v>0</v>
          </cell>
          <cell r="RQ1138">
            <v>0</v>
          </cell>
          <cell r="RR1138">
            <v>0</v>
          </cell>
          <cell r="RS1138">
            <v>0</v>
          </cell>
          <cell r="RT1138">
            <v>0</v>
          </cell>
          <cell r="RU1138">
            <v>0</v>
          </cell>
          <cell r="RV1138">
            <v>0</v>
          </cell>
          <cell r="RW1138">
            <v>0</v>
          </cell>
          <cell r="RX1138">
            <v>0</v>
          </cell>
          <cell r="RY1138">
            <v>0</v>
          </cell>
          <cell r="RZ1138">
            <v>0</v>
          </cell>
          <cell r="SA1138">
            <v>0</v>
          </cell>
          <cell r="SB1138">
            <v>0</v>
          </cell>
          <cell r="SC1138">
            <v>0</v>
          </cell>
          <cell r="SD1138">
            <v>0</v>
          </cell>
          <cell r="SE1138">
            <v>0</v>
          </cell>
          <cell r="SF1138">
            <v>0</v>
          </cell>
          <cell r="SG1138">
            <v>0</v>
          </cell>
          <cell r="SH1138">
            <v>0</v>
          </cell>
          <cell r="SI1138">
            <v>0</v>
          </cell>
          <cell r="SJ1138">
            <v>0</v>
          </cell>
          <cell r="SK1138">
            <v>0</v>
          </cell>
          <cell r="SL1138">
            <v>0</v>
          </cell>
          <cell r="SM1138">
            <v>0</v>
          </cell>
          <cell r="SN1138">
            <v>0</v>
          </cell>
          <cell r="SO1138">
            <v>0</v>
          </cell>
          <cell r="SP1138">
            <v>0</v>
          </cell>
          <cell r="SQ1138">
            <v>0</v>
          </cell>
          <cell r="SR1138">
            <v>0</v>
          </cell>
          <cell r="SS1138">
            <v>0</v>
          </cell>
          <cell r="ST1138">
            <v>0</v>
          </cell>
          <cell r="SU1138">
            <v>0</v>
          </cell>
          <cell r="SV1138">
            <v>0</v>
          </cell>
          <cell r="SW1138">
            <v>0</v>
          </cell>
          <cell r="SX1138">
            <v>0</v>
          </cell>
          <cell r="SY1138">
            <v>0</v>
          </cell>
          <cell r="SZ1138">
            <v>0</v>
          </cell>
          <cell r="TA1138">
            <v>0</v>
          </cell>
          <cell r="TB1138">
            <v>0</v>
          </cell>
          <cell r="TC1138">
            <v>0</v>
          </cell>
          <cell r="TD1138">
            <v>0</v>
          </cell>
          <cell r="TE1138">
            <v>0</v>
          </cell>
          <cell r="TF1138">
            <v>0</v>
          </cell>
          <cell r="TG1138">
            <v>0</v>
          </cell>
          <cell r="TH1138">
            <v>0</v>
          </cell>
          <cell r="TI1138">
            <v>0</v>
          </cell>
          <cell r="TJ1138">
            <v>0</v>
          </cell>
          <cell r="TK1138">
            <v>0</v>
          </cell>
          <cell r="TL1138">
            <v>0</v>
          </cell>
          <cell r="TM1138">
            <v>0</v>
          </cell>
          <cell r="TN1138">
            <v>0</v>
          </cell>
          <cell r="TO1138">
            <v>0</v>
          </cell>
          <cell r="TP1138">
            <v>0</v>
          </cell>
          <cell r="TQ1138">
            <v>0</v>
          </cell>
          <cell r="TR1138">
            <v>0</v>
          </cell>
          <cell r="TS1138">
            <v>0</v>
          </cell>
          <cell r="TT1138">
            <v>0</v>
          </cell>
          <cell r="TU1138">
            <v>0</v>
          </cell>
          <cell r="TV1138">
            <v>0</v>
          </cell>
          <cell r="TW1138">
            <v>0</v>
          </cell>
          <cell r="TX1138">
            <v>0</v>
          </cell>
          <cell r="TY1138">
            <v>0</v>
          </cell>
          <cell r="TZ1138">
            <v>0</v>
          </cell>
          <cell r="UA1138">
            <v>0</v>
          </cell>
          <cell r="UB1138">
            <v>0</v>
          </cell>
          <cell r="UC1138">
            <v>0</v>
          </cell>
          <cell r="UD1138">
            <v>0</v>
          </cell>
          <cell r="UE1138">
            <v>0</v>
          </cell>
          <cell r="UF1138">
            <v>0</v>
          </cell>
          <cell r="UG1138">
            <v>0</v>
          </cell>
          <cell r="UH1138">
            <v>0</v>
          </cell>
          <cell r="UI1138">
            <v>0</v>
          </cell>
          <cell r="UJ1138">
            <v>0</v>
          </cell>
          <cell r="UK1138">
            <v>0</v>
          </cell>
          <cell r="UL1138">
            <v>0</v>
          </cell>
          <cell r="UM1138">
            <v>0</v>
          </cell>
          <cell r="UN1138">
            <v>0</v>
          </cell>
          <cell r="UO1138">
            <v>0</v>
          </cell>
          <cell r="UP1138">
            <v>0</v>
          </cell>
          <cell r="UQ1138">
            <v>0</v>
          </cell>
          <cell r="UR1138">
            <v>0</v>
          </cell>
          <cell r="US1138">
            <v>0</v>
          </cell>
          <cell r="UT1138">
            <v>0</v>
          </cell>
          <cell r="UU1138">
            <v>0</v>
          </cell>
          <cell r="UV1138">
            <v>0</v>
          </cell>
          <cell r="UW1138">
            <v>0</v>
          </cell>
          <cell r="UX1138">
            <v>0</v>
          </cell>
          <cell r="UY1138">
            <v>0</v>
          </cell>
          <cell r="UZ1138">
            <v>0</v>
          </cell>
          <cell r="VA1138">
            <v>0</v>
          </cell>
          <cell r="VB1138">
            <v>0</v>
          </cell>
          <cell r="VC1138">
            <v>0</v>
          </cell>
          <cell r="VD1138">
            <v>0</v>
          </cell>
          <cell r="VE1138">
            <v>0</v>
          </cell>
          <cell r="VF1138">
            <v>0</v>
          </cell>
          <cell r="VG1138">
            <v>0</v>
          </cell>
          <cell r="VH1138">
            <v>0</v>
          </cell>
          <cell r="VI1138">
            <v>0</v>
          </cell>
          <cell r="VJ1138">
            <v>0</v>
          </cell>
          <cell r="VK1138">
            <v>0</v>
          </cell>
          <cell r="VL1138">
            <v>0</v>
          </cell>
          <cell r="VM1138">
            <v>0</v>
          </cell>
          <cell r="VN1138">
            <v>0</v>
          </cell>
          <cell r="VO1138">
            <v>0</v>
          </cell>
          <cell r="VP1138">
            <v>0</v>
          </cell>
          <cell r="VQ1138">
            <v>0</v>
          </cell>
          <cell r="VR1138">
            <v>0</v>
          </cell>
          <cell r="VS1138">
            <v>0</v>
          </cell>
          <cell r="VT1138">
            <v>0</v>
          </cell>
          <cell r="VU1138">
            <v>0</v>
          </cell>
          <cell r="VV1138">
            <v>0</v>
          </cell>
          <cell r="VW1138">
            <v>0</v>
          </cell>
          <cell r="VX1138">
            <v>0</v>
          </cell>
          <cell r="VY1138">
            <v>0</v>
          </cell>
          <cell r="VZ1138">
            <v>0</v>
          </cell>
          <cell r="WA1138">
            <v>0</v>
          </cell>
          <cell r="WB1138">
            <v>0</v>
          </cell>
          <cell r="WC1138">
            <v>0</v>
          </cell>
          <cell r="WD1138">
            <v>0</v>
          </cell>
          <cell r="WE1138">
            <v>0</v>
          </cell>
        </row>
        <row r="1139">
          <cell r="B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  <cell r="FT1139">
            <v>0</v>
          </cell>
          <cell r="FU1139">
            <v>0</v>
          </cell>
          <cell r="FV1139">
            <v>0</v>
          </cell>
          <cell r="FW1139">
            <v>0</v>
          </cell>
          <cell r="FX1139">
            <v>0</v>
          </cell>
          <cell r="FY1139">
            <v>0</v>
          </cell>
          <cell r="FZ1139">
            <v>0</v>
          </cell>
          <cell r="GA1139">
            <v>0</v>
          </cell>
          <cell r="GB1139">
            <v>0</v>
          </cell>
          <cell r="GC1139">
            <v>0</v>
          </cell>
          <cell r="GD1139">
            <v>0</v>
          </cell>
          <cell r="GE1139">
            <v>0</v>
          </cell>
          <cell r="GF1139">
            <v>0</v>
          </cell>
          <cell r="GG1139">
            <v>0</v>
          </cell>
          <cell r="GH1139">
            <v>0</v>
          </cell>
          <cell r="GI1139">
            <v>0</v>
          </cell>
          <cell r="GJ1139">
            <v>0</v>
          </cell>
          <cell r="GK1139">
            <v>0</v>
          </cell>
          <cell r="GL1139">
            <v>0</v>
          </cell>
          <cell r="GM1139">
            <v>0</v>
          </cell>
          <cell r="GN1139">
            <v>0</v>
          </cell>
          <cell r="GO1139">
            <v>0</v>
          </cell>
          <cell r="GP1139">
            <v>0</v>
          </cell>
          <cell r="GQ1139">
            <v>0</v>
          </cell>
          <cell r="GR1139">
            <v>0</v>
          </cell>
          <cell r="GS1139">
            <v>0</v>
          </cell>
          <cell r="GT1139">
            <v>0</v>
          </cell>
          <cell r="GU1139">
            <v>0</v>
          </cell>
          <cell r="GV1139">
            <v>0</v>
          </cell>
          <cell r="GW1139">
            <v>0</v>
          </cell>
          <cell r="GX1139">
            <v>0</v>
          </cell>
          <cell r="GY1139">
            <v>0</v>
          </cell>
          <cell r="GZ1139">
            <v>0</v>
          </cell>
          <cell r="HA1139">
            <v>0</v>
          </cell>
          <cell r="HB1139">
            <v>0</v>
          </cell>
          <cell r="HC1139">
            <v>0</v>
          </cell>
          <cell r="HD1139">
            <v>0</v>
          </cell>
          <cell r="HE1139">
            <v>0</v>
          </cell>
          <cell r="HF1139">
            <v>0</v>
          </cell>
          <cell r="HG1139">
            <v>0</v>
          </cell>
          <cell r="HH1139">
            <v>0</v>
          </cell>
          <cell r="HI1139">
            <v>0</v>
          </cell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0</v>
          </cell>
          <cell r="HT1139">
            <v>0</v>
          </cell>
          <cell r="HU1139">
            <v>0</v>
          </cell>
          <cell r="HV1139">
            <v>0</v>
          </cell>
          <cell r="HW1139">
            <v>0</v>
          </cell>
          <cell r="HX1139">
            <v>0</v>
          </cell>
          <cell r="HY1139">
            <v>0</v>
          </cell>
          <cell r="HZ1139">
            <v>0</v>
          </cell>
          <cell r="IA1139">
            <v>0</v>
          </cell>
          <cell r="IB1139">
            <v>0</v>
          </cell>
          <cell r="IC1139">
            <v>0</v>
          </cell>
          <cell r="ID1139">
            <v>0</v>
          </cell>
          <cell r="IE1139">
            <v>0</v>
          </cell>
          <cell r="IF1139">
            <v>0</v>
          </cell>
          <cell r="IG1139">
            <v>0</v>
          </cell>
          <cell r="IH1139">
            <v>0</v>
          </cell>
          <cell r="II1139">
            <v>0</v>
          </cell>
          <cell r="IJ1139">
            <v>0</v>
          </cell>
          <cell r="IK1139">
            <v>0</v>
          </cell>
          <cell r="IL1139">
            <v>0</v>
          </cell>
          <cell r="IM1139">
            <v>0</v>
          </cell>
          <cell r="IN1139">
            <v>0</v>
          </cell>
          <cell r="IO1139">
            <v>0</v>
          </cell>
          <cell r="IP1139">
            <v>0</v>
          </cell>
          <cell r="IQ1139">
            <v>0</v>
          </cell>
          <cell r="IR1139">
            <v>0</v>
          </cell>
          <cell r="IS1139">
            <v>0</v>
          </cell>
          <cell r="IT1139">
            <v>0</v>
          </cell>
          <cell r="IU1139">
            <v>0</v>
          </cell>
          <cell r="IV1139">
            <v>0</v>
          </cell>
          <cell r="IW1139">
            <v>0</v>
          </cell>
          <cell r="IX1139">
            <v>0</v>
          </cell>
          <cell r="IY1139">
            <v>0</v>
          </cell>
          <cell r="IZ1139">
            <v>0</v>
          </cell>
          <cell r="JA1139">
            <v>0</v>
          </cell>
          <cell r="JB1139">
            <v>0</v>
          </cell>
          <cell r="JC1139">
            <v>0</v>
          </cell>
          <cell r="JD1139">
            <v>0</v>
          </cell>
          <cell r="JE1139">
            <v>0</v>
          </cell>
          <cell r="JF1139">
            <v>0</v>
          </cell>
          <cell r="JG1139">
            <v>0</v>
          </cell>
          <cell r="JH1139">
            <v>0</v>
          </cell>
          <cell r="JI1139">
            <v>0</v>
          </cell>
          <cell r="JJ1139">
            <v>0</v>
          </cell>
          <cell r="JK1139">
            <v>0</v>
          </cell>
          <cell r="JL1139">
            <v>0</v>
          </cell>
          <cell r="JM1139">
            <v>0</v>
          </cell>
          <cell r="JN1139">
            <v>0</v>
          </cell>
          <cell r="JO1139">
            <v>0</v>
          </cell>
          <cell r="JP1139">
            <v>0</v>
          </cell>
          <cell r="JQ1139">
            <v>0</v>
          </cell>
          <cell r="JR1139">
            <v>0</v>
          </cell>
          <cell r="JS1139">
            <v>0</v>
          </cell>
          <cell r="JT1139">
            <v>0</v>
          </cell>
          <cell r="JU1139">
            <v>0</v>
          </cell>
          <cell r="JV1139">
            <v>0</v>
          </cell>
          <cell r="JW1139">
            <v>0</v>
          </cell>
          <cell r="JX1139">
            <v>0</v>
          </cell>
          <cell r="JY1139">
            <v>0</v>
          </cell>
          <cell r="JZ1139">
            <v>0</v>
          </cell>
          <cell r="KA1139">
            <v>0</v>
          </cell>
          <cell r="KB1139">
            <v>0</v>
          </cell>
          <cell r="KC1139">
            <v>0</v>
          </cell>
          <cell r="KD1139">
            <v>0</v>
          </cell>
          <cell r="KE1139">
            <v>0</v>
          </cell>
          <cell r="KF1139">
            <v>0</v>
          </cell>
          <cell r="KG1139">
            <v>0</v>
          </cell>
          <cell r="KH1139">
            <v>0</v>
          </cell>
          <cell r="KI1139">
            <v>0</v>
          </cell>
          <cell r="KJ1139">
            <v>0</v>
          </cell>
          <cell r="KK1139">
            <v>0</v>
          </cell>
          <cell r="KL1139">
            <v>0</v>
          </cell>
          <cell r="KM1139">
            <v>0</v>
          </cell>
          <cell r="KN1139">
            <v>0</v>
          </cell>
          <cell r="KO1139">
            <v>0</v>
          </cell>
          <cell r="KP1139">
            <v>0</v>
          </cell>
          <cell r="KQ1139">
            <v>0</v>
          </cell>
          <cell r="KR1139">
            <v>0</v>
          </cell>
          <cell r="KS1139">
            <v>0</v>
          </cell>
          <cell r="KT1139">
            <v>0</v>
          </cell>
          <cell r="KU1139">
            <v>0</v>
          </cell>
          <cell r="KV1139">
            <v>0</v>
          </cell>
          <cell r="KW1139">
            <v>0</v>
          </cell>
          <cell r="KX1139">
            <v>0</v>
          </cell>
          <cell r="KY1139">
            <v>0</v>
          </cell>
          <cell r="KZ1139">
            <v>0</v>
          </cell>
          <cell r="LA1139">
            <v>0</v>
          </cell>
          <cell r="LB1139">
            <v>0</v>
          </cell>
          <cell r="LC1139">
            <v>0</v>
          </cell>
          <cell r="LD1139">
            <v>0</v>
          </cell>
          <cell r="LE1139">
            <v>0</v>
          </cell>
          <cell r="LF1139">
            <v>0</v>
          </cell>
          <cell r="LG1139">
            <v>0</v>
          </cell>
          <cell r="LH1139">
            <v>0</v>
          </cell>
          <cell r="LI1139">
            <v>0</v>
          </cell>
          <cell r="LJ1139">
            <v>0</v>
          </cell>
          <cell r="LK1139">
            <v>0</v>
          </cell>
          <cell r="LL1139">
            <v>0</v>
          </cell>
          <cell r="LM1139">
            <v>0</v>
          </cell>
          <cell r="LN1139">
            <v>0</v>
          </cell>
          <cell r="LO1139">
            <v>0</v>
          </cell>
          <cell r="LP1139">
            <v>0</v>
          </cell>
          <cell r="LQ1139">
            <v>0</v>
          </cell>
          <cell r="LR1139">
            <v>0</v>
          </cell>
          <cell r="LS1139">
            <v>0</v>
          </cell>
          <cell r="LT1139">
            <v>0</v>
          </cell>
          <cell r="LU1139">
            <v>0</v>
          </cell>
          <cell r="LV1139">
            <v>0</v>
          </cell>
          <cell r="LW1139">
            <v>0</v>
          </cell>
          <cell r="LX1139">
            <v>0</v>
          </cell>
          <cell r="LY1139">
            <v>0</v>
          </cell>
          <cell r="LZ1139">
            <v>0</v>
          </cell>
          <cell r="MA1139">
            <v>0</v>
          </cell>
          <cell r="MB1139">
            <v>0</v>
          </cell>
          <cell r="MC1139">
            <v>0</v>
          </cell>
          <cell r="MD1139">
            <v>0</v>
          </cell>
          <cell r="ME1139">
            <v>0</v>
          </cell>
          <cell r="MF1139">
            <v>0</v>
          </cell>
          <cell r="MG1139">
            <v>0</v>
          </cell>
          <cell r="MH1139">
            <v>0</v>
          </cell>
          <cell r="MI1139">
            <v>0</v>
          </cell>
          <cell r="MJ1139">
            <v>0</v>
          </cell>
          <cell r="MK1139">
            <v>0</v>
          </cell>
          <cell r="ML1139">
            <v>0</v>
          </cell>
          <cell r="MM1139">
            <v>0</v>
          </cell>
          <cell r="MN1139">
            <v>0</v>
          </cell>
          <cell r="MO1139">
            <v>0</v>
          </cell>
          <cell r="MP1139">
            <v>0</v>
          </cell>
          <cell r="MQ1139">
            <v>0</v>
          </cell>
          <cell r="MR1139">
            <v>0</v>
          </cell>
          <cell r="MS1139">
            <v>0</v>
          </cell>
          <cell r="MT1139">
            <v>0</v>
          </cell>
          <cell r="MU1139">
            <v>0</v>
          </cell>
          <cell r="MV1139">
            <v>0</v>
          </cell>
          <cell r="MW1139">
            <v>0</v>
          </cell>
          <cell r="MX1139">
            <v>0</v>
          </cell>
          <cell r="MY1139">
            <v>0</v>
          </cell>
          <cell r="MZ1139">
            <v>0</v>
          </cell>
          <cell r="NA1139">
            <v>0</v>
          </cell>
          <cell r="NB1139">
            <v>0</v>
          </cell>
          <cell r="NC1139">
            <v>0</v>
          </cell>
          <cell r="ND1139">
            <v>0</v>
          </cell>
          <cell r="NE1139">
            <v>0</v>
          </cell>
          <cell r="NF1139">
            <v>0</v>
          </cell>
          <cell r="NG1139">
            <v>0</v>
          </cell>
          <cell r="NH1139">
            <v>0</v>
          </cell>
          <cell r="NI1139">
            <v>0</v>
          </cell>
          <cell r="NJ1139">
            <v>0</v>
          </cell>
          <cell r="NK1139">
            <v>0</v>
          </cell>
          <cell r="NL1139">
            <v>0</v>
          </cell>
          <cell r="NM1139">
            <v>0</v>
          </cell>
          <cell r="NN1139">
            <v>0</v>
          </cell>
          <cell r="NO1139">
            <v>0</v>
          </cell>
          <cell r="NP1139">
            <v>0</v>
          </cell>
          <cell r="NQ1139">
            <v>0</v>
          </cell>
          <cell r="NR1139">
            <v>0</v>
          </cell>
          <cell r="NS1139">
            <v>0</v>
          </cell>
          <cell r="NT1139">
            <v>0</v>
          </cell>
          <cell r="NU1139">
            <v>0</v>
          </cell>
          <cell r="NV1139">
            <v>0</v>
          </cell>
          <cell r="NW1139">
            <v>0</v>
          </cell>
          <cell r="NX1139">
            <v>0</v>
          </cell>
          <cell r="NY1139">
            <v>0</v>
          </cell>
          <cell r="NZ1139">
            <v>0</v>
          </cell>
          <cell r="OA1139">
            <v>0</v>
          </cell>
          <cell r="OB1139">
            <v>0</v>
          </cell>
          <cell r="OC1139">
            <v>0</v>
          </cell>
          <cell r="OD1139">
            <v>0</v>
          </cell>
          <cell r="OE1139">
            <v>0</v>
          </cell>
          <cell r="OF1139">
            <v>0</v>
          </cell>
          <cell r="OG1139">
            <v>0</v>
          </cell>
          <cell r="OH1139">
            <v>0</v>
          </cell>
          <cell r="OI1139">
            <v>0</v>
          </cell>
          <cell r="OJ1139">
            <v>0</v>
          </cell>
          <cell r="OK1139">
            <v>0</v>
          </cell>
          <cell r="OL1139">
            <v>0</v>
          </cell>
          <cell r="OM1139">
            <v>0</v>
          </cell>
          <cell r="ON1139">
            <v>0</v>
          </cell>
          <cell r="OO1139">
            <v>0</v>
          </cell>
          <cell r="OP1139">
            <v>0</v>
          </cell>
          <cell r="OQ1139">
            <v>0</v>
          </cell>
          <cell r="OR1139">
            <v>0</v>
          </cell>
          <cell r="OS1139">
            <v>0</v>
          </cell>
          <cell r="OT1139">
            <v>0</v>
          </cell>
          <cell r="OU1139">
            <v>0</v>
          </cell>
          <cell r="OV1139">
            <v>0</v>
          </cell>
          <cell r="OW1139">
            <v>0</v>
          </cell>
          <cell r="OX1139">
            <v>0</v>
          </cell>
          <cell r="OY1139">
            <v>0</v>
          </cell>
          <cell r="OZ1139">
            <v>0</v>
          </cell>
          <cell r="PA1139">
            <v>0</v>
          </cell>
          <cell r="PB1139">
            <v>0</v>
          </cell>
          <cell r="PC1139">
            <v>0</v>
          </cell>
          <cell r="PD1139">
            <v>0</v>
          </cell>
          <cell r="PE1139">
            <v>0</v>
          </cell>
          <cell r="PF1139">
            <v>0</v>
          </cell>
          <cell r="PG1139">
            <v>0</v>
          </cell>
          <cell r="PH1139">
            <v>0</v>
          </cell>
          <cell r="PI1139">
            <v>0</v>
          </cell>
          <cell r="PJ1139">
            <v>0</v>
          </cell>
          <cell r="PK1139">
            <v>0</v>
          </cell>
          <cell r="PL1139">
            <v>0</v>
          </cell>
          <cell r="PM1139">
            <v>0</v>
          </cell>
          <cell r="PN1139">
            <v>0</v>
          </cell>
          <cell r="PO1139">
            <v>0</v>
          </cell>
          <cell r="PP1139">
            <v>0</v>
          </cell>
          <cell r="PQ1139">
            <v>0</v>
          </cell>
          <cell r="PR1139">
            <v>0</v>
          </cell>
          <cell r="PS1139">
            <v>0</v>
          </cell>
          <cell r="PT1139">
            <v>0</v>
          </cell>
          <cell r="PU1139">
            <v>0</v>
          </cell>
          <cell r="PV1139">
            <v>0</v>
          </cell>
          <cell r="PW1139">
            <v>0</v>
          </cell>
          <cell r="PX1139">
            <v>0</v>
          </cell>
          <cell r="PY1139">
            <v>0</v>
          </cell>
          <cell r="PZ1139">
            <v>0</v>
          </cell>
          <cell r="QA1139">
            <v>0</v>
          </cell>
          <cell r="QB1139">
            <v>0</v>
          </cell>
          <cell r="QC1139">
            <v>0</v>
          </cell>
          <cell r="QD1139">
            <v>0</v>
          </cell>
          <cell r="QE1139">
            <v>0</v>
          </cell>
          <cell r="QF1139">
            <v>0</v>
          </cell>
          <cell r="QG1139">
            <v>0</v>
          </cell>
          <cell r="QH1139">
            <v>0</v>
          </cell>
          <cell r="QI1139">
            <v>0</v>
          </cell>
          <cell r="QJ1139">
            <v>0</v>
          </cell>
          <cell r="QK1139">
            <v>0</v>
          </cell>
          <cell r="QL1139">
            <v>0</v>
          </cell>
          <cell r="QM1139">
            <v>0</v>
          </cell>
          <cell r="QN1139">
            <v>0</v>
          </cell>
          <cell r="QO1139">
            <v>0</v>
          </cell>
          <cell r="QP1139">
            <v>0</v>
          </cell>
          <cell r="QQ1139">
            <v>0</v>
          </cell>
          <cell r="QR1139">
            <v>0</v>
          </cell>
          <cell r="QS1139">
            <v>0</v>
          </cell>
          <cell r="QT1139">
            <v>0</v>
          </cell>
          <cell r="QU1139">
            <v>0</v>
          </cell>
          <cell r="QV1139">
            <v>0</v>
          </cell>
          <cell r="QW1139">
            <v>0</v>
          </cell>
          <cell r="QX1139">
            <v>0</v>
          </cell>
          <cell r="QY1139">
            <v>0</v>
          </cell>
          <cell r="QZ1139">
            <v>0</v>
          </cell>
          <cell r="RA1139">
            <v>0</v>
          </cell>
          <cell r="RB1139">
            <v>0</v>
          </cell>
          <cell r="RC1139">
            <v>0</v>
          </cell>
          <cell r="RD1139">
            <v>0</v>
          </cell>
          <cell r="RE1139">
            <v>0</v>
          </cell>
          <cell r="RF1139">
            <v>0</v>
          </cell>
          <cell r="RG1139">
            <v>0</v>
          </cell>
          <cell r="RH1139">
            <v>0</v>
          </cell>
          <cell r="RI1139">
            <v>0</v>
          </cell>
          <cell r="RJ1139">
            <v>0</v>
          </cell>
          <cell r="RK1139">
            <v>0</v>
          </cell>
          <cell r="RL1139">
            <v>0</v>
          </cell>
          <cell r="RM1139">
            <v>0</v>
          </cell>
          <cell r="RN1139">
            <v>0</v>
          </cell>
          <cell r="RO1139">
            <v>0</v>
          </cell>
          <cell r="RP1139">
            <v>0</v>
          </cell>
          <cell r="RQ1139">
            <v>0</v>
          </cell>
          <cell r="RR1139">
            <v>0</v>
          </cell>
          <cell r="RS1139">
            <v>0</v>
          </cell>
          <cell r="RT1139">
            <v>0</v>
          </cell>
          <cell r="RU1139">
            <v>0</v>
          </cell>
          <cell r="RV1139">
            <v>0</v>
          </cell>
          <cell r="RW1139">
            <v>0</v>
          </cell>
          <cell r="RX1139">
            <v>0</v>
          </cell>
          <cell r="RY1139">
            <v>0</v>
          </cell>
          <cell r="RZ1139">
            <v>0</v>
          </cell>
          <cell r="SA1139">
            <v>0</v>
          </cell>
          <cell r="SB1139">
            <v>0</v>
          </cell>
          <cell r="SC1139">
            <v>0</v>
          </cell>
          <cell r="SD1139">
            <v>0</v>
          </cell>
          <cell r="SE1139">
            <v>0</v>
          </cell>
          <cell r="SF1139">
            <v>0</v>
          </cell>
          <cell r="SG1139">
            <v>0</v>
          </cell>
          <cell r="SH1139">
            <v>0</v>
          </cell>
          <cell r="SI1139">
            <v>0</v>
          </cell>
          <cell r="SJ1139">
            <v>0</v>
          </cell>
          <cell r="SK1139">
            <v>0</v>
          </cell>
          <cell r="SL1139">
            <v>0</v>
          </cell>
          <cell r="SM1139">
            <v>0</v>
          </cell>
          <cell r="SN1139">
            <v>0</v>
          </cell>
          <cell r="SO1139">
            <v>0</v>
          </cell>
          <cell r="SP1139">
            <v>0</v>
          </cell>
          <cell r="SQ1139">
            <v>0</v>
          </cell>
          <cell r="SR1139">
            <v>0</v>
          </cell>
          <cell r="SS1139">
            <v>0</v>
          </cell>
          <cell r="ST1139">
            <v>0</v>
          </cell>
          <cell r="SU1139">
            <v>0</v>
          </cell>
          <cell r="SV1139">
            <v>0</v>
          </cell>
          <cell r="SW1139">
            <v>0</v>
          </cell>
          <cell r="SX1139">
            <v>0</v>
          </cell>
          <cell r="SY1139">
            <v>0</v>
          </cell>
          <cell r="SZ1139">
            <v>0</v>
          </cell>
          <cell r="TA1139">
            <v>0</v>
          </cell>
          <cell r="TB1139">
            <v>0</v>
          </cell>
          <cell r="TC1139">
            <v>0</v>
          </cell>
          <cell r="TD1139">
            <v>0</v>
          </cell>
          <cell r="TE1139">
            <v>0</v>
          </cell>
          <cell r="TF1139">
            <v>0</v>
          </cell>
          <cell r="TG1139">
            <v>0</v>
          </cell>
          <cell r="TH1139">
            <v>0</v>
          </cell>
          <cell r="TI1139">
            <v>0</v>
          </cell>
          <cell r="TJ1139">
            <v>0</v>
          </cell>
          <cell r="TK1139">
            <v>0</v>
          </cell>
          <cell r="TL1139">
            <v>0</v>
          </cell>
          <cell r="TM1139">
            <v>0</v>
          </cell>
          <cell r="TN1139">
            <v>0</v>
          </cell>
          <cell r="TO1139">
            <v>0</v>
          </cell>
          <cell r="TP1139">
            <v>0</v>
          </cell>
          <cell r="TQ1139">
            <v>0</v>
          </cell>
          <cell r="TR1139">
            <v>0</v>
          </cell>
          <cell r="TS1139">
            <v>0</v>
          </cell>
          <cell r="TT1139">
            <v>0</v>
          </cell>
          <cell r="TU1139">
            <v>0</v>
          </cell>
          <cell r="TV1139">
            <v>0</v>
          </cell>
          <cell r="TW1139">
            <v>0</v>
          </cell>
          <cell r="TX1139">
            <v>0</v>
          </cell>
          <cell r="TY1139">
            <v>0</v>
          </cell>
          <cell r="TZ1139">
            <v>0</v>
          </cell>
          <cell r="UA1139">
            <v>0</v>
          </cell>
          <cell r="UB1139">
            <v>0</v>
          </cell>
          <cell r="UC1139">
            <v>0</v>
          </cell>
          <cell r="UD1139">
            <v>0</v>
          </cell>
          <cell r="UE1139">
            <v>0</v>
          </cell>
          <cell r="UF1139">
            <v>0</v>
          </cell>
          <cell r="UG1139">
            <v>0</v>
          </cell>
          <cell r="UH1139">
            <v>0</v>
          </cell>
          <cell r="UI1139">
            <v>0</v>
          </cell>
          <cell r="UJ1139">
            <v>0</v>
          </cell>
          <cell r="UK1139">
            <v>0</v>
          </cell>
          <cell r="UL1139">
            <v>0</v>
          </cell>
          <cell r="UM1139">
            <v>0</v>
          </cell>
          <cell r="UN1139">
            <v>0</v>
          </cell>
          <cell r="UO1139">
            <v>0</v>
          </cell>
          <cell r="UP1139">
            <v>0</v>
          </cell>
          <cell r="UQ1139">
            <v>0</v>
          </cell>
          <cell r="UR1139">
            <v>0</v>
          </cell>
          <cell r="US1139">
            <v>0</v>
          </cell>
          <cell r="UT1139">
            <v>0</v>
          </cell>
          <cell r="UU1139">
            <v>0</v>
          </cell>
          <cell r="UV1139">
            <v>0</v>
          </cell>
          <cell r="UW1139">
            <v>0</v>
          </cell>
          <cell r="UX1139">
            <v>0</v>
          </cell>
          <cell r="UY1139">
            <v>0</v>
          </cell>
          <cell r="UZ1139">
            <v>0</v>
          </cell>
          <cell r="VA1139">
            <v>0</v>
          </cell>
          <cell r="VB1139">
            <v>0</v>
          </cell>
          <cell r="VC1139">
            <v>0</v>
          </cell>
          <cell r="VD1139">
            <v>0</v>
          </cell>
          <cell r="VE1139">
            <v>0</v>
          </cell>
          <cell r="VF1139">
            <v>0</v>
          </cell>
          <cell r="VG1139">
            <v>0</v>
          </cell>
          <cell r="VH1139">
            <v>0</v>
          </cell>
          <cell r="VI1139">
            <v>0</v>
          </cell>
          <cell r="VJ1139">
            <v>0</v>
          </cell>
          <cell r="VK1139">
            <v>0</v>
          </cell>
          <cell r="VL1139">
            <v>0</v>
          </cell>
          <cell r="VM1139">
            <v>0</v>
          </cell>
          <cell r="VN1139">
            <v>0</v>
          </cell>
          <cell r="VO1139">
            <v>0</v>
          </cell>
          <cell r="VP1139">
            <v>0</v>
          </cell>
          <cell r="VQ1139">
            <v>0</v>
          </cell>
          <cell r="VR1139">
            <v>0</v>
          </cell>
          <cell r="VS1139">
            <v>0</v>
          </cell>
          <cell r="VT1139">
            <v>0</v>
          </cell>
          <cell r="VU1139">
            <v>0</v>
          </cell>
          <cell r="VV1139">
            <v>0</v>
          </cell>
          <cell r="VW1139">
            <v>0</v>
          </cell>
          <cell r="VX1139">
            <v>0</v>
          </cell>
          <cell r="VY1139">
            <v>0</v>
          </cell>
          <cell r="VZ1139">
            <v>0</v>
          </cell>
          <cell r="WA1139">
            <v>0</v>
          </cell>
          <cell r="WB1139">
            <v>0</v>
          </cell>
          <cell r="WC1139">
            <v>0</v>
          </cell>
          <cell r="WD1139">
            <v>0</v>
          </cell>
          <cell r="WE1139">
            <v>0</v>
          </cell>
        </row>
        <row r="1140">
          <cell r="B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  <cell r="FT1140">
            <v>0</v>
          </cell>
          <cell r="FU1140">
            <v>0</v>
          </cell>
          <cell r="FV1140">
            <v>0</v>
          </cell>
          <cell r="FW1140">
            <v>0</v>
          </cell>
          <cell r="FX1140">
            <v>0</v>
          </cell>
          <cell r="FY1140">
            <v>0</v>
          </cell>
          <cell r="FZ1140">
            <v>0</v>
          </cell>
          <cell r="GA1140">
            <v>0</v>
          </cell>
          <cell r="GB1140">
            <v>0</v>
          </cell>
          <cell r="GC1140">
            <v>0</v>
          </cell>
          <cell r="GD1140">
            <v>0</v>
          </cell>
          <cell r="GE1140">
            <v>0</v>
          </cell>
          <cell r="GF1140">
            <v>0</v>
          </cell>
          <cell r="GG1140">
            <v>0</v>
          </cell>
          <cell r="GH1140">
            <v>0</v>
          </cell>
          <cell r="GI1140">
            <v>0</v>
          </cell>
          <cell r="GJ1140">
            <v>0</v>
          </cell>
          <cell r="GK1140">
            <v>0</v>
          </cell>
          <cell r="GL1140">
            <v>0</v>
          </cell>
          <cell r="GM1140">
            <v>0</v>
          </cell>
          <cell r="GN1140">
            <v>0</v>
          </cell>
          <cell r="GO1140">
            <v>0</v>
          </cell>
          <cell r="GP1140">
            <v>0</v>
          </cell>
          <cell r="GQ1140">
            <v>0</v>
          </cell>
          <cell r="GR1140">
            <v>0</v>
          </cell>
          <cell r="GS1140">
            <v>0</v>
          </cell>
          <cell r="GT1140">
            <v>0</v>
          </cell>
          <cell r="GU1140">
            <v>0</v>
          </cell>
          <cell r="GV1140">
            <v>0</v>
          </cell>
          <cell r="GW1140">
            <v>0</v>
          </cell>
          <cell r="GX1140">
            <v>0</v>
          </cell>
          <cell r="GY1140">
            <v>0</v>
          </cell>
          <cell r="GZ1140">
            <v>0</v>
          </cell>
          <cell r="HA1140">
            <v>0</v>
          </cell>
          <cell r="HB1140">
            <v>0</v>
          </cell>
          <cell r="HC1140">
            <v>0</v>
          </cell>
          <cell r="HD1140">
            <v>0</v>
          </cell>
          <cell r="HE1140">
            <v>0</v>
          </cell>
          <cell r="HF1140">
            <v>0</v>
          </cell>
          <cell r="HG1140">
            <v>0</v>
          </cell>
          <cell r="HH1140">
            <v>0</v>
          </cell>
          <cell r="HI1140">
            <v>0</v>
          </cell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0</v>
          </cell>
          <cell r="HT1140">
            <v>0</v>
          </cell>
          <cell r="HU1140">
            <v>0</v>
          </cell>
          <cell r="HV1140">
            <v>0</v>
          </cell>
          <cell r="HW1140">
            <v>0</v>
          </cell>
          <cell r="HX1140">
            <v>0</v>
          </cell>
          <cell r="HY1140">
            <v>0</v>
          </cell>
          <cell r="HZ1140">
            <v>0</v>
          </cell>
          <cell r="IA1140">
            <v>0</v>
          </cell>
          <cell r="IB1140">
            <v>0</v>
          </cell>
          <cell r="IC1140">
            <v>0</v>
          </cell>
          <cell r="ID1140">
            <v>0</v>
          </cell>
          <cell r="IE1140">
            <v>0</v>
          </cell>
          <cell r="IF1140">
            <v>0</v>
          </cell>
          <cell r="IG1140">
            <v>0</v>
          </cell>
          <cell r="IH1140">
            <v>0</v>
          </cell>
          <cell r="II1140">
            <v>0</v>
          </cell>
          <cell r="IJ1140">
            <v>0</v>
          </cell>
          <cell r="IK1140">
            <v>0</v>
          </cell>
          <cell r="IL1140">
            <v>0</v>
          </cell>
          <cell r="IM1140">
            <v>0</v>
          </cell>
          <cell r="IN1140">
            <v>0</v>
          </cell>
          <cell r="IO1140">
            <v>0</v>
          </cell>
          <cell r="IP1140">
            <v>0</v>
          </cell>
          <cell r="IQ1140">
            <v>0</v>
          </cell>
          <cell r="IR1140">
            <v>0</v>
          </cell>
          <cell r="IS1140">
            <v>0</v>
          </cell>
          <cell r="IT1140">
            <v>0</v>
          </cell>
          <cell r="IU1140">
            <v>0</v>
          </cell>
          <cell r="IV1140">
            <v>0</v>
          </cell>
          <cell r="IW1140">
            <v>0</v>
          </cell>
          <cell r="IX1140">
            <v>0</v>
          </cell>
          <cell r="IY1140">
            <v>0</v>
          </cell>
          <cell r="IZ1140">
            <v>0</v>
          </cell>
          <cell r="JA1140">
            <v>0</v>
          </cell>
          <cell r="JB1140">
            <v>0</v>
          </cell>
          <cell r="JC1140">
            <v>0</v>
          </cell>
          <cell r="JD1140">
            <v>0</v>
          </cell>
          <cell r="JE1140">
            <v>0</v>
          </cell>
          <cell r="JF1140">
            <v>0</v>
          </cell>
          <cell r="JG1140">
            <v>0</v>
          </cell>
          <cell r="JH1140">
            <v>0</v>
          </cell>
          <cell r="JI1140">
            <v>0</v>
          </cell>
          <cell r="JJ1140">
            <v>0</v>
          </cell>
          <cell r="JK1140">
            <v>0</v>
          </cell>
          <cell r="JL1140">
            <v>0</v>
          </cell>
          <cell r="JM1140">
            <v>0</v>
          </cell>
          <cell r="JN1140">
            <v>0</v>
          </cell>
          <cell r="JO1140">
            <v>0</v>
          </cell>
          <cell r="JP1140">
            <v>0</v>
          </cell>
          <cell r="JQ1140">
            <v>0</v>
          </cell>
          <cell r="JR1140">
            <v>0</v>
          </cell>
          <cell r="JS1140">
            <v>0</v>
          </cell>
          <cell r="JT1140">
            <v>0</v>
          </cell>
          <cell r="JU1140">
            <v>0</v>
          </cell>
          <cell r="JV1140">
            <v>0</v>
          </cell>
          <cell r="JW1140">
            <v>0</v>
          </cell>
          <cell r="JX1140">
            <v>0</v>
          </cell>
          <cell r="JY1140">
            <v>0</v>
          </cell>
          <cell r="JZ1140">
            <v>0</v>
          </cell>
          <cell r="KA1140">
            <v>0</v>
          </cell>
          <cell r="KB1140">
            <v>0</v>
          </cell>
          <cell r="KC1140">
            <v>0</v>
          </cell>
          <cell r="KD1140">
            <v>0</v>
          </cell>
          <cell r="KE1140">
            <v>0</v>
          </cell>
          <cell r="KF1140">
            <v>0</v>
          </cell>
          <cell r="KG1140">
            <v>0</v>
          </cell>
          <cell r="KH1140">
            <v>0</v>
          </cell>
          <cell r="KI1140">
            <v>0</v>
          </cell>
          <cell r="KJ1140">
            <v>0</v>
          </cell>
          <cell r="KK1140">
            <v>0</v>
          </cell>
          <cell r="KL1140">
            <v>0</v>
          </cell>
          <cell r="KM1140">
            <v>0</v>
          </cell>
          <cell r="KN1140">
            <v>0</v>
          </cell>
          <cell r="KO1140">
            <v>0</v>
          </cell>
          <cell r="KP1140">
            <v>0</v>
          </cell>
          <cell r="KQ1140">
            <v>0</v>
          </cell>
          <cell r="KR1140">
            <v>0</v>
          </cell>
          <cell r="KS1140">
            <v>0</v>
          </cell>
          <cell r="KT1140">
            <v>0</v>
          </cell>
          <cell r="KU1140">
            <v>0</v>
          </cell>
          <cell r="KV1140">
            <v>0</v>
          </cell>
          <cell r="KW1140">
            <v>0</v>
          </cell>
          <cell r="KX1140">
            <v>0</v>
          </cell>
          <cell r="KY1140">
            <v>0</v>
          </cell>
          <cell r="KZ1140">
            <v>0</v>
          </cell>
          <cell r="LA1140">
            <v>0</v>
          </cell>
          <cell r="LB1140">
            <v>0</v>
          </cell>
          <cell r="LC1140">
            <v>0</v>
          </cell>
          <cell r="LD1140">
            <v>0</v>
          </cell>
          <cell r="LE1140">
            <v>0</v>
          </cell>
          <cell r="LF1140">
            <v>0</v>
          </cell>
          <cell r="LG1140">
            <v>0</v>
          </cell>
          <cell r="LH1140">
            <v>0</v>
          </cell>
          <cell r="LI1140">
            <v>0</v>
          </cell>
          <cell r="LJ1140">
            <v>0</v>
          </cell>
          <cell r="LK1140">
            <v>0</v>
          </cell>
          <cell r="LL1140">
            <v>0</v>
          </cell>
          <cell r="LM1140">
            <v>0</v>
          </cell>
          <cell r="LN1140">
            <v>0</v>
          </cell>
          <cell r="LO1140">
            <v>0</v>
          </cell>
          <cell r="LP1140">
            <v>0</v>
          </cell>
          <cell r="LQ1140">
            <v>0</v>
          </cell>
          <cell r="LR1140">
            <v>0</v>
          </cell>
          <cell r="LS1140">
            <v>0</v>
          </cell>
          <cell r="LT1140">
            <v>0</v>
          </cell>
          <cell r="LU1140">
            <v>0</v>
          </cell>
          <cell r="LV1140">
            <v>0</v>
          </cell>
          <cell r="LW1140">
            <v>0</v>
          </cell>
          <cell r="LX1140">
            <v>0</v>
          </cell>
          <cell r="LY1140">
            <v>0</v>
          </cell>
          <cell r="LZ1140">
            <v>0</v>
          </cell>
          <cell r="MA1140">
            <v>0</v>
          </cell>
          <cell r="MB1140">
            <v>0</v>
          </cell>
          <cell r="MC1140">
            <v>0</v>
          </cell>
          <cell r="MD1140">
            <v>0</v>
          </cell>
          <cell r="ME1140">
            <v>0</v>
          </cell>
          <cell r="MF1140">
            <v>0</v>
          </cell>
          <cell r="MG1140">
            <v>0</v>
          </cell>
          <cell r="MH1140">
            <v>0</v>
          </cell>
          <cell r="MI1140">
            <v>0</v>
          </cell>
          <cell r="MJ1140">
            <v>0</v>
          </cell>
          <cell r="MK1140">
            <v>0</v>
          </cell>
          <cell r="ML1140">
            <v>0</v>
          </cell>
          <cell r="MM1140">
            <v>0</v>
          </cell>
          <cell r="MN1140">
            <v>0</v>
          </cell>
          <cell r="MO1140">
            <v>0</v>
          </cell>
          <cell r="MP1140">
            <v>0</v>
          </cell>
          <cell r="MQ1140">
            <v>0</v>
          </cell>
          <cell r="MR1140">
            <v>0</v>
          </cell>
          <cell r="MS1140">
            <v>0</v>
          </cell>
          <cell r="MT1140">
            <v>0</v>
          </cell>
          <cell r="MU1140">
            <v>0</v>
          </cell>
          <cell r="MV1140">
            <v>0</v>
          </cell>
          <cell r="MW1140">
            <v>0</v>
          </cell>
          <cell r="MX1140">
            <v>0</v>
          </cell>
          <cell r="MY1140">
            <v>0</v>
          </cell>
          <cell r="MZ1140">
            <v>0</v>
          </cell>
          <cell r="NA1140">
            <v>0</v>
          </cell>
          <cell r="NB1140">
            <v>0</v>
          </cell>
          <cell r="NC1140">
            <v>0</v>
          </cell>
          <cell r="ND1140">
            <v>0</v>
          </cell>
          <cell r="NE1140">
            <v>0</v>
          </cell>
          <cell r="NF1140">
            <v>0</v>
          </cell>
          <cell r="NG1140">
            <v>0</v>
          </cell>
          <cell r="NH1140">
            <v>0</v>
          </cell>
          <cell r="NI1140">
            <v>0</v>
          </cell>
          <cell r="NJ1140">
            <v>0</v>
          </cell>
          <cell r="NK1140">
            <v>0</v>
          </cell>
          <cell r="NL1140">
            <v>0</v>
          </cell>
          <cell r="NM1140">
            <v>0</v>
          </cell>
          <cell r="NN1140">
            <v>0</v>
          </cell>
          <cell r="NO1140">
            <v>0</v>
          </cell>
          <cell r="NP1140">
            <v>0</v>
          </cell>
          <cell r="NQ1140">
            <v>0</v>
          </cell>
          <cell r="NR1140">
            <v>0</v>
          </cell>
          <cell r="NS1140">
            <v>0</v>
          </cell>
          <cell r="NT1140">
            <v>0</v>
          </cell>
          <cell r="NU1140">
            <v>0</v>
          </cell>
          <cell r="NV1140">
            <v>0</v>
          </cell>
          <cell r="NW1140">
            <v>0</v>
          </cell>
          <cell r="NX1140">
            <v>0</v>
          </cell>
          <cell r="NY1140">
            <v>0</v>
          </cell>
          <cell r="NZ1140">
            <v>0</v>
          </cell>
          <cell r="OA1140">
            <v>0</v>
          </cell>
          <cell r="OB1140">
            <v>0</v>
          </cell>
          <cell r="OC1140">
            <v>0</v>
          </cell>
          <cell r="OD1140">
            <v>0</v>
          </cell>
          <cell r="OE1140">
            <v>0</v>
          </cell>
          <cell r="OF1140">
            <v>0</v>
          </cell>
          <cell r="OG1140">
            <v>0</v>
          </cell>
          <cell r="OH1140">
            <v>0</v>
          </cell>
          <cell r="OI1140">
            <v>0</v>
          </cell>
          <cell r="OJ1140">
            <v>0</v>
          </cell>
          <cell r="OK1140">
            <v>0</v>
          </cell>
          <cell r="OL1140">
            <v>0</v>
          </cell>
          <cell r="OM1140">
            <v>0</v>
          </cell>
          <cell r="ON1140">
            <v>0</v>
          </cell>
          <cell r="OO1140">
            <v>0</v>
          </cell>
          <cell r="OP1140">
            <v>0</v>
          </cell>
          <cell r="OQ1140">
            <v>0</v>
          </cell>
          <cell r="OR1140">
            <v>0</v>
          </cell>
          <cell r="OS1140">
            <v>0</v>
          </cell>
          <cell r="OT1140">
            <v>0</v>
          </cell>
          <cell r="OU1140">
            <v>0</v>
          </cell>
          <cell r="OV1140">
            <v>0</v>
          </cell>
          <cell r="OW1140">
            <v>0</v>
          </cell>
          <cell r="OX1140">
            <v>0</v>
          </cell>
          <cell r="OY1140">
            <v>0</v>
          </cell>
          <cell r="OZ1140">
            <v>0</v>
          </cell>
          <cell r="PA1140">
            <v>0</v>
          </cell>
          <cell r="PB1140">
            <v>0</v>
          </cell>
          <cell r="PC1140">
            <v>0</v>
          </cell>
          <cell r="PD1140">
            <v>0</v>
          </cell>
          <cell r="PE1140">
            <v>0</v>
          </cell>
          <cell r="PF1140">
            <v>0</v>
          </cell>
          <cell r="PG1140">
            <v>0</v>
          </cell>
          <cell r="PH1140">
            <v>0</v>
          </cell>
          <cell r="PI1140">
            <v>0</v>
          </cell>
          <cell r="PJ1140">
            <v>0</v>
          </cell>
          <cell r="PK1140">
            <v>0</v>
          </cell>
          <cell r="PL1140">
            <v>0</v>
          </cell>
          <cell r="PM1140">
            <v>0</v>
          </cell>
          <cell r="PN1140">
            <v>0</v>
          </cell>
          <cell r="PO1140">
            <v>0</v>
          </cell>
          <cell r="PP1140">
            <v>0</v>
          </cell>
          <cell r="PQ1140">
            <v>0</v>
          </cell>
          <cell r="PR1140">
            <v>0</v>
          </cell>
          <cell r="PS1140">
            <v>0</v>
          </cell>
          <cell r="PT1140">
            <v>0</v>
          </cell>
          <cell r="PU1140">
            <v>0</v>
          </cell>
          <cell r="PV1140">
            <v>0</v>
          </cell>
          <cell r="PW1140">
            <v>0</v>
          </cell>
          <cell r="PX1140">
            <v>0</v>
          </cell>
          <cell r="PY1140">
            <v>0</v>
          </cell>
          <cell r="PZ1140">
            <v>0</v>
          </cell>
          <cell r="QA1140">
            <v>0</v>
          </cell>
          <cell r="QB1140">
            <v>0</v>
          </cell>
          <cell r="QC1140">
            <v>0</v>
          </cell>
          <cell r="QD1140">
            <v>0</v>
          </cell>
          <cell r="QE1140">
            <v>0</v>
          </cell>
          <cell r="QF1140">
            <v>0</v>
          </cell>
          <cell r="QG1140">
            <v>0</v>
          </cell>
          <cell r="QH1140">
            <v>0</v>
          </cell>
          <cell r="QI1140">
            <v>0</v>
          </cell>
          <cell r="QJ1140">
            <v>0</v>
          </cell>
          <cell r="QK1140">
            <v>0</v>
          </cell>
          <cell r="QL1140">
            <v>0</v>
          </cell>
          <cell r="QM1140">
            <v>0</v>
          </cell>
          <cell r="QN1140">
            <v>0</v>
          </cell>
          <cell r="QO1140">
            <v>0</v>
          </cell>
          <cell r="QP1140">
            <v>0</v>
          </cell>
          <cell r="QQ1140">
            <v>0</v>
          </cell>
          <cell r="QR1140">
            <v>0</v>
          </cell>
          <cell r="QS1140">
            <v>0</v>
          </cell>
          <cell r="QT1140">
            <v>0</v>
          </cell>
          <cell r="QU1140">
            <v>0</v>
          </cell>
          <cell r="QV1140">
            <v>0</v>
          </cell>
          <cell r="QW1140">
            <v>0</v>
          </cell>
          <cell r="QX1140">
            <v>0</v>
          </cell>
          <cell r="QY1140">
            <v>0</v>
          </cell>
          <cell r="QZ1140">
            <v>0</v>
          </cell>
          <cell r="RA1140">
            <v>0</v>
          </cell>
          <cell r="RB1140">
            <v>0</v>
          </cell>
          <cell r="RC1140">
            <v>0</v>
          </cell>
          <cell r="RD1140">
            <v>0</v>
          </cell>
          <cell r="RE1140">
            <v>0</v>
          </cell>
          <cell r="RF1140">
            <v>0</v>
          </cell>
          <cell r="RG1140">
            <v>0</v>
          </cell>
          <cell r="RH1140">
            <v>0</v>
          </cell>
          <cell r="RI1140">
            <v>0</v>
          </cell>
          <cell r="RJ1140">
            <v>0</v>
          </cell>
          <cell r="RK1140">
            <v>0</v>
          </cell>
          <cell r="RL1140">
            <v>0</v>
          </cell>
          <cell r="RM1140">
            <v>0</v>
          </cell>
          <cell r="RN1140">
            <v>0</v>
          </cell>
          <cell r="RO1140">
            <v>0</v>
          </cell>
          <cell r="RP1140">
            <v>0</v>
          </cell>
          <cell r="RQ1140">
            <v>0</v>
          </cell>
          <cell r="RR1140">
            <v>0</v>
          </cell>
          <cell r="RS1140">
            <v>0</v>
          </cell>
          <cell r="RT1140">
            <v>0</v>
          </cell>
          <cell r="RU1140">
            <v>0</v>
          </cell>
          <cell r="RV1140">
            <v>0</v>
          </cell>
          <cell r="RW1140">
            <v>0</v>
          </cell>
          <cell r="RX1140">
            <v>0</v>
          </cell>
          <cell r="RY1140">
            <v>0</v>
          </cell>
          <cell r="RZ1140">
            <v>0</v>
          </cell>
          <cell r="SA1140">
            <v>0</v>
          </cell>
          <cell r="SB1140">
            <v>0</v>
          </cell>
          <cell r="SC1140">
            <v>0</v>
          </cell>
          <cell r="SD1140">
            <v>0</v>
          </cell>
          <cell r="SE1140">
            <v>0</v>
          </cell>
          <cell r="SF1140">
            <v>0</v>
          </cell>
          <cell r="SG1140">
            <v>0</v>
          </cell>
          <cell r="SH1140">
            <v>0</v>
          </cell>
          <cell r="SI1140">
            <v>0</v>
          </cell>
          <cell r="SJ1140">
            <v>0</v>
          </cell>
          <cell r="SK1140">
            <v>0</v>
          </cell>
          <cell r="SL1140">
            <v>0</v>
          </cell>
          <cell r="SM1140">
            <v>0</v>
          </cell>
          <cell r="SN1140">
            <v>0</v>
          </cell>
          <cell r="SO1140">
            <v>0</v>
          </cell>
          <cell r="SP1140">
            <v>0</v>
          </cell>
          <cell r="SQ1140">
            <v>0</v>
          </cell>
          <cell r="SR1140">
            <v>0</v>
          </cell>
          <cell r="SS1140">
            <v>0</v>
          </cell>
          <cell r="ST1140">
            <v>0</v>
          </cell>
          <cell r="SU1140">
            <v>0</v>
          </cell>
          <cell r="SV1140">
            <v>0</v>
          </cell>
          <cell r="SW1140">
            <v>0</v>
          </cell>
          <cell r="SX1140">
            <v>0</v>
          </cell>
          <cell r="SY1140">
            <v>0</v>
          </cell>
          <cell r="SZ1140">
            <v>0</v>
          </cell>
          <cell r="TA1140">
            <v>0</v>
          </cell>
          <cell r="TB1140">
            <v>0</v>
          </cell>
          <cell r="TC1140">
            <v>0</v>
          </cell>
          <cell r="TD1140">
            <v>0</v>
          </cell>
          <cell r="TE1140">
            <v>0</v>
          </cell>
          <cell r="TF1140">
            <v>0</v>
          </cell>
          <cell r="TG1140">
            <v>0</v>
          </cell>
          <cell r="TH1140">
            <v>0</v>
          </cell>
          <cell r="TI1140">
            <v>0</v>
          </cell>
          <cell r="TJ1140">
            <v>0</v>
          </cell>
          <cell r="TK1140">
            <v>0</v>
          </cell>
          <cell r="TL1140">
            <v>0</v>
          </cell>
          <cell r="TM1140">
            <v>0</v>
          </cell>
          <cell r="TN1140">
            <v>0</v>
          </cell>
          <cell r="TO1140">
            <v>0</v>
          </cell>
          <cell r="TP1140">
            <v>0</v>
          </cell>
          <cell r="TQ1140">
            <v>0</v>
          </cell>
          <cell r="TR1140">
            <v>0</v>
          </cell>
          <cell r="TS1140">
            <v>0</v>
          </cell>
          <cell r="TT1140">
            <v>0</v>
          </cell>
          <cell r="TU1140">
            <v>0</v>
          </cell>
          <cell r="TV1140">
            <v>0</v>
          </cell>
          <cell r="TW1140">
            <v>0</v>
          </cell>
          <cell r="TX1140">
            <v>0</v>
          </cell>
          <cell r="TY1140">
            <v>0</v>
          </cell>
          <cell r="TZ1140">
            <v>0</v>
          </cell>
          <cell r="UA1140">
            <v>0</v>
          </cell>
          <cell r="UB1140">
            <v>0</v>
          </cell>
          <cell r="UC1140">
            <v>0</v>
          </cell>
          <cell r="UD1140">
            <v>0</v>
          </cell>
          <cell r="UE1140">
            <v>0</v>
          </cell>
          <cell r="UF1140">
            <v>0</v>
          </cell>
          <cell r="UG1140">
            <v>0</v>
          </cell>
          <cell r="UH1140">
            <v>0</v>
          </cell>
          <cell r="UI1140">
            <v>0</v>
          </cell>
          <cell r="UJ1140">
            <v>0</v>
          </cell>
          <cell r="UK1140">
            <v>0</v>
          </cell>
          <cell r="UL1140">
            <v>0</v>
          </cell>
          <cell r="UM1140">
            <v>0</v>
          </cell>
          <cell r="UN1140">
            <v>0</v>
          </cell>
          <cell r="UO1140">
            <v>0</v>
          </cell>
          <cell r="UP1140">
            <v>0</v>
          </cell>
          <cell r="UQ1140">
            <v>0</v>
          </cell>
          <cell r="UR1140">
            <v>0</v>
          </cell>
          <cell r="US1140">
            <v>0</v>
          </cell>
          <cell r="UT1140">
            <v>0</v>
          </cell>
          <cell r="UU1140">
            <v>0</v>
          </cell>
          <cell r="UV1140">
            <v>0</v>
          </cell>
          <cell r="UW1140">
            <v>0</v>
          </cell>
          <cell r="UX1140">
            <v>0</v>
          </cell>
          <cell r="UY1140">
            <v>0</v>
          </cell>
          <cell r="UZ1140">
            <v>0</v>
          </cell>
          <cell r="VA1140">
            <v>0</v>
          </cell>
          <cell r="VB1140">
            <v>0</v>
          </cell>
          <cell r="VC1140">
            <v>0</v>
          </cell>
          <cell r="VD1140">
            <v>0</v>
          </cell>
          <cell r="VE1140">
            <v>0</v>
          </cell>
          <cell r="VF1140">
            <v>0</v>
          </cell>
          <cell r="VG1140">
            <v>0</v>
          </cell>
          <cell r="VH1140">
            <v>0</v>
          </cell>
          <cell r="VI1140">
            <v>0</v>
          </cell>
          <cell r="VJ1140">
            <v>0</v>
          </cell>
          <cell r="VK1140">
            <v>0</v>
          </cell>
          <cell r="VL1140">
            <v>0</v>
          </cell>
          <cell r="VM1140">
            <v>0</v>
          </cell>
          <cell r="VN1140">
            <v>0</v>
          </cell>
          <cell r="VO1140">
            <v>0</v>
          </cell>
          <cell r="VP1140">
            <v>0</v>
          </cell>
          <cell r="VQ1140">
            <v>0</v>
          </cell>
          <cell r="VR1140">
            <v>0</v>
          </cell>
          <cell r="VS1140">
            <v>0</v>
          </cell>
          <cell r="VT1140">
            <v>0</v>
          </cell>
          <cell r="VU1140">
            <v>0</v>
          </cell>
          <cell r="VV1140">
            <v>0</v>
          </cell>
          <cell r="VW1140">
            <v>0</v>
          </cell>
          <cell r="VX1140">
            <v>0</v>
          </cell>
          <cell r="VY1140">
            <v>0</v>
          </cell>
          <cell r="VZ1140">
            <v>0</v>
          </cell>
          <cell r="WA1140">
            <v>0</v>
          </cell>
          <cell r="WB1140">
            <v>0</v>
          </cell>
          <cell r="WC1140">
            <v>0</v>
          </cell>
          <cell r="WD1140">
            <v>0</v>
          </cell>
          <cell r="WE1140">
            <v>0</v>
          </cell>
        </row>
        <row r="1141">
          <cell r="B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  <cell r="FT1141">
            <v>0</v>
          </cell>
          <cell r="FU1141">
            <v>0</v>
          </cell>
          <cell r="FV1141">
            <v>0</v>
          </cell>
          <cell r="FW1141">
            <v>0</v>
          </cell>
          <cell r="FX1141">
            <v>0</v>
          </cell>
          <cell r="FY1141">
            <v>0</v>
          </cell>
          <cell r="FZ1141">
            <v>0</v>
          </cell>
          <cell r="GA1141">
            <v>0</v>
          </cell>
          <cell r="GB1141">
            <v>0</v>
          </cell>
          <cell r="GC1141">
            <v>0</v>
          </cell>
          <cell r="GD1141">
            <v>0</v>
          </cell>
          <cell r="GE1141">
            <v>0</v>
          </cell>
          <cell r="GF1141">
            <v>0</v>
          </cell>
          <cell r="GG1141">
            <v>0</v>
          </cell>
          <cell r="GH1141">
            <v>0</v>
          </cell>
          <cell r="GI1141">
            <v>0</v>
          </cell>
          <cell r="GJ1141">
            <v>0</v>
          </cell>
          <cell r="GK1141">
            <v>0</v>
          </cell>
          <cell r="GL1141">
            <v>0</v>
          </cell>
          <cell r="GM1141">
            <v>0</v>
          </cell>
          <cell r="GN1141">
            <v>0</v>
          </cell>
          <cell r="GO1141">
            <v>0</v>
          </cell>
          <cell r="GP1141">
            <v>0</v>
          </cell>
          <cell r="GQ1141">
            <v>0</v>
          </cell>
          <cell r="GR1141">
            <v>0</v>
          </cell>
          <cell r="GS1141">
            <v>0</v>
          </cell>
          <cell r="GT1141">
            <v>0</v>
          </cell>
          <cell r="GU1141">
            <v>0</v>
          </cell>
          <cell r="GV1141">
            <v>0</v>
          </cell>
          <cell r="GW1141">
            <v>0</v>
          </cell>
          <cell r="GX1141">
            <v>0</v>
          </cell>
          <cell r="GY1141">
            <v>0</v>
          </cell>
          <cell r="GZ1141">
            <v>0</v>
          </cell>
          <cell r="HA1141">
            <v>0</v>
          </cell>
          <cell r="HB1141">
            <v>0</v>
          </cell>
          <cell r="HC1141">
            <v>0</v>
          </cell>
          <cell r="HD1141">
            <v>0</v>
          </cell>
          <cell r="HE1141">
            <v>0</v>
          </cell>
          <cell r="HF1141">
            <v>0</v>
          </cell>
          <cell r="HG1141">
            <v>0</v>
          </cell>
          <cell r="HH1141">
            <v>0</v>
          </cell>
          <cell r="HI1141">
            <v>0</v>
          </cell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0</v>
          </cell>
          <cell r="HT1141">
            <v>0</v>
          </cell>
          <cell r="HU1141">
            <v>0</v>
          </cell>
          <cell r="HV1141">
            <v>0</v>
          </cell>
          <cell r="HW1141">
            <v>0</v>
          </cell>
          <cell r="HX1141">
            <v>0</v>
          </cell>
          <cell r="HY1141">
            <v>0</v>
          </cell>
          <cell r="HZ1141">
            <v>0</v>
          </cell>
          <cell r="IA1141">
            <v>0</v>
          </cell>
          <cell r="IB1141">
            <v>0</v>
          </cell>
          <cell r="IC1141">
            <v>0</v>
          </cell>
          <cell r="ID1141">
            <v>0</v>
          </cell>
          <cell r="IE1141">
            <v>0</v>
          </cell>
          <cell r="IF1141">
            <v>0</v>
          </cell>
          <cell r="IG1141">
            <v>0</v>
          </cell>
          <cell r="IH1141">
            <v>0</v>
          </cell>
          <cell r="II1141">
            <v>0</v>
          </cell>
          <cell r="IJ1141">
            <v>0</v>
          </cell>
          <cell r="IK1141">
            <v>0</v>
          </cell>
          <cell r="IL1141">
            <v>0</v>
          </cell>
          <cell r="IM1141">
            <v>0</v>
          </cell>
          <cell r="IN1141">
            <v>0</v>
          </cell>
          <cell r="IO1141">
            <v>0</v>
          </cell>
          <cell r="IP1141">
            <v>0</v>
          </cell>
          <cell r="IQ1141">
            <v>0</v>
          </cell>
          <cell r="IR1141">
            <v>0</v>
          </cell>
          <cell r="IS1141">
            <v>0</v>
          </cell>
          <cell r="IT1141">
            <v>0</v>
          </cell>
          <cell r="IU1141">
            <v>0</v>
          </cell>
          <cell r="IV1141">
            <v>0</v>
          </cell>
          <cell r="IW1141">
            <v>0</v>
          </cell>
          <cell r="IX1141">
            <v>0</v>
          </cell>
          <cell r="IY1141">
            <v>0</v>
          </cell>
          <cell r="IZ1141">
            <v>0</v>
          </cell>
          <cell r="JA1141">
            <v>0</v>
          </cell>
          <cell r="JB1141">
            <v>0</v>
          </cell>
          <cell r="JC1141">
            <v>0</v>
          </cell>
          <cell r="JD1141">
            <v>0</v>
          </cell>
          <cell r="JE1141">
            <v>0</v>
          </cell>
          <cell r="JF1141">
            <v>0</v>
          </cell>
          <cell r="JG1141">
            <v>0</v>
          </cell>
          <cell r="JH1141">
            <v>0</v>
          </cell>
          <cell r="JI1141">
            <v>0</v>
          </cell>
          <cell r="JJ1141">
            <v>0</v>
          </cell>
          <cell r="JK1141">
            <v>0</v>
          </cell>
          <cell r="JL1141">
            <v>0</v>
          </cell>
          <cell r="JM1141">
            <v>0</v>
          </cell>
          <cell r="JN1141">
            <v>0</v>
          </cell>
          <cell r="JO1141">
            <v>0</v>
          </cell>
          <cell r="JP1141">
            <v>0</v>
          </cell>
          <cell r="JQ1141">
            <v>0</v>
          </cell>
          <cell r="JR1141">
            <v>0</v>
          </cell>
          <cell r="JS1141">
            <v>0</v>
          </cell>
          <cell r="JT1141">
            <v>0</v>
          </cell>
          <cell r="JU1141">
            <v>0</v>
          </cell>
          <cell r="JV1141">
            <v>0</v>
          </cell>
          <cell r="JW1141">
            <v>0</v>
          </cell>
          <cell r="JX1141">
            <v>0</v>
          </cell>
          <cell r="JY1141">
            <v>0</v>
          </cell>
          <cell r="JZ1141">
            <v>0</v>
          </cell>
          <cell r="KA1141">
            <v>0</v>
          </cell>
          <cell r="KB1141">
            <v>0</v>
          </cell>
          <cell r="KC1141">
            <v>0</v>
          </cell>
          <cell r="KD1141">
            <v>0</v>
          </cell>
          <cell r="KE1141">
            <v>0</v>
          </cell>
          <cell r="KF1141">
            <v>0</v>
          </cell>
          <cell r="KG1141">
            <v>0</v>
          </cell>
          <cell r="KH1141">
            <v>0</v>
          </cell>
          <cell r="KI1141">
            <v>0</v>
          </cell>
          <cell r="KJ1141">
            <v>0</v>
          </cell>
          <cell r="KK1141">
            <v>0</v>
          </cell>
          <cell r="KL1141">
            <v>0</v>
          </cell>
          <cell r="KM1141">
            <v>0</v>
          </cell>
          <cell r="KN1141">
            <v>0</v>
          </cell>
          <cell r="KO1141">
            <v>0</v>
          </cell>
          <cell r="KP1141">
            <v>0</v>
          </cell>
          <cell r="KQ1141">
            <v>0</v>
          </cell>
          <cell r="KR1141">
            <v>0</v>
          </cell>
          <cell r="KS1141">
            <v>0</v>
          </cell>
          <cell r="KT1141">
            <v>0</v>
          </cell>
          <cell r="KU1141">
            <v>0</v>
          </cell>
          <cell r="KV1141">
            <v>0</v>
          </cell>
          <cell r="KW1141">
            <v>0</v>
          </cell>
          <cell r="KX1141">
            <v>0</v>
          </cell>
          <cell r="KY1141">
            <v>0</v>
          </cell>
          <cell r="KZ1141">
            <v>0</v>
          </cell>
          <cell r="LA1141">
            <v>0</v>
          </cell>
          <cell r="LB1141">
            <v>0</v>
          </cell>
          <cell r="LC1141">
            <v>0</v>
          </cell>
          <cell r="LD1141">
            <v>0</v>
          </cell>
          <cell r="LE1141">
            <v>0</v>
          </cell>
          <cell r="LF1141">
            <v>0</v>
          </cell>
          <cell r="LG1141">
            <v>0</v>
          </cell>
          <cell r="LH1141">
            <v>0</v>
          </cell>
          <cell r="LI1141">
            <v>0</v>
          </cell>
          <cell r="LJ1141">
            <v>0</v>
          </cell>
          <cell r="LK1141">
            <v>0</v>
          </cell>
          <cell r="LL1141">
            <v>0</v>
          </cell>
          <cell r="LM1141">
            <v>0</v>
          </cell>
          <cell r="LN1141">
            <v>0</v>
          </cell>
          <cell r="LO1141">
            <v>0</v>
          </cell>
          <cell r="LP1141">
            <v>0</v>
          </cell>
          <cell r="LQ1141">
            <v>0</v>
          </cell>
          <cell r="LR1141">
            <v>0</v>
          </cell>
          <cell r="LS1141">
            <v>0</v>
          </cell>
          <cell r="LT1141">
            <v>0</v>
          </cell>
          <cell r="LU1141">
            <v>0</v>
          </cell>
          <cell r="LV1141">
            <v>0</v>
          </cell>
          <cell r="LW1141">
            <v>0</v>
          </cell>
          <cell r="LX1141">
            <v>0</v>
          </cell>
          <cell r="LY1141">
            <v>0</v>
          </cell>
          <cell r="LZ1141">
            <v>0</v>
          </cell>
          <cell r="MA1141">
            <v>0</v>
          </cell>
          <cell r="MB1141">
            <v>0</v>
          </cell>
          <cell r="MC1141">
            <v>0</v>
          </cell>
          <cell r="MD1141">
            <v>0</v>
          </cell>
          <cell r="ME1141">
            <v>0</v>
          </cell>
          <cell r="MF1141">
            <v>0</v>
          </cell>
          <cell r="MG1141">
            <v>0</v>
          </cell>
          <cell r="MH1141">
            <v>0</v>
          </cell>
          <cell r="MI1141">
            <v>0</v>
          </cell>
          <cell r="MJ1141">
            <v>0</v>
          </cell>
          <cell r="MK1141">
            <v>0</v>
          </cell>
          <cell r="ML1141">
            <v>0</v>
          </cell>
          <cell r="MM1141">
            <v>0</v>
          </cell>
          <cell r="MN1141">
            <v>0</v>
          </cell>
          <cell r="MO1141">
            <v>0</v>
          </cell>
          <cell r="MP1141">
            <v>0</v>
          </cell>
          <cell r="MQ1141">
            <v>0</v>
          </cell>
          <cell r="MR1141">
            <v>0</v>
          </cell>
          <cell r="MS1141">
            <v>0</v>
          </cell>
          <cell r="MT1141">
            <v>0</v>
          </cell>
          <cell r="MU1141">
            <v>0</v>
          </cell>
          <cell r="MV1141">
            <v>0</v>
          </cell>
          <cell r="MW1141">
            <v>0</v>
          </cell>
          <cell r="MX1141">
            <v>0</v>
          </cell>
          <cell r="MY1141">
            <v>0</v>
          </cell>
          <cell r="MZ1141">
            <v>0</v>
          </cell>
          <cell r="NA1141">
            <v>0</v>
          </cell>
          <cell r="NB1141">
            <v>0</v>
          </cell>
          <cell r="NC1141">
            <v>0</v>
          </cell>
          <cell r="ND1141">
            <v>0</v>
          </cell>
          <cell r="NE1141">
            <v>0</v>
          </cell>
          <cell r="NF1141">
            <v>0</v>
          </cell>
          <cell r="NG1141">
            <v>0</v>
          </cell>
          <cell r="NH1141">
            <v>0</v>
          </cell>
          <cell r="NI1141">
            <v>0</v>
          </cell>
          <cell r="NJ1141">
            <v>0</v>
          </cell>
          <cell r="NK1141">
            <v>0</v>
          </cell>
          <cell r="NL1141">
            <v>0</v>
          </cell>
          <cell r="NM1141">
            <v>0</v>
          </cell>
          <cell r="NN1141">
            <v>0</v>
          </cell>
          <cell r="NO1141">
            <v>0</v>
          </cell>
          <cell r="NP1141">
            <v>0</v>
          </cell>
          <cell r="NQ1141">
            <v>0</v>
          </cell>
          <cell r="NR1141">
            <v>0</v>
          </cell>
          <cell r="NS1141">
            <v>0</v>
          </cell>
          <cell r="NT1141">
            <v>0</v>
          </cell>
          <cell r="NU1141">
            <v>0</v>
          </cell>
          <cell r="NV1141">
            <v>0</v>
          </cell>
          <cell r="NW1141">
            <v>0</v>
          </cell>
          <cell r="NX1141">
            <v>0</v>
          </cell>
          <cell r="NY1141">
            <v>0</v>
          </cell>
          <cell r="NZ1141">
            <v>0</v>
          </cell>
          <cell r="OA1141">
            <v>0</v>
          </cell>
          <cell r="OB1141">
            <v>0</v>
          </cell>
          <cell r="OC1141">
            <v>0</v>
          </cell>
          <cell r="OD1141">
            <v>0</v>
          </cell>
          <cell r="OE1141">
            <v>0</v>
          </cell>
          <cell r="OF1141">
            <v>0</v>
          </cell>
          <cell r="OG1141">
            <v>0</v>
          </cell>
          <cell r="OH1141">
            <v>0</v>
          </cell>
          <cell r="OI1141">
            <v>0</v>
          </cell>
          <cell r="OJ1141">
            <v>0</v>
          </cell>
          <cell r="OK1141">
            <v>0</v>
          </cell>
          <cell r="OL1141">
            <v>0</v>
          </cell>
          <cell r="OM1141">
            <v>0</v>
          </cell>
          <cell r="ON1141">
            <v>0</v>
          </cell>
          <cell r="OO1141">
            <v>0</v>
          </cell>
          <cell r="OP1141">
            <v>0</v>
          </cell>
          <cell r="OQ1141">
            <v>0</v>
          </cell>
          <cell r="OR1141">
            <v>0</v>
          </cell>
          <cell r="OS1141">
            <v>0</v>
          </cell>
          <cell r="OT1141">
            <v>0</v>
          </cell>
          <cell r="OU1141">
            <v>0</v>
          </cell>
          <cell r="OV1141">
            <v>0</v>
          </cell>
          <cell r="OW1141">
            <v>0</v>
          </cell>
          <cell r="OX1141">
            <v>0</v>
          </cell>
          <cell r="OY1141">
            <v>0</v>
          </cell>
          <cell r="OZ1141">
            <v>0</v>
          </cell>
          <cell r="PA1141">
            <v>0</v>
          </cell>
          <cell r="PB1141">
            <v>0</v>
          </cell>
          <cell r="PC1141">
            <v>0</v>
          </cell>
          <cell r="PD1141">
            <v>0</v>
          </cell>
          <cell r="PE1141">
            <v>0</v>
          </cell>
          <cell r="PF1141">
            <v>0</v>
          </cell>
          <cell r="PG1141">
            <v>0</v>
          </cell>
          <cell r="PH1141">
            <v>0</v>
          </cell>
          <cell r="PI1141">
            <v>0</v>
          </cell>
          <cell r="PJ1141">
            <v>0</v>
          </cell>
          <cell r="PK1141">
            <v>0</v>
          </cell>
          <cell r="PL1141">
            <v>0</v>
          </cell>
          <cell r="PM1141">
            <v>0</v>
          </cell>
          <cell r="PN1141">
            <v>0</v>
          </cell>
          <cell r="PO1141">
            <v>0</v>
          </cell>
          <cell r="PP1141">
            <v>0</v>
          </cell>
          <cell r="PQ1141">
            <v>0</v>
          </cell>
          <cell r="PR1141">
            <v>0</v>
          </cell>
          <cell r="PS1141">
            <v>0</v>
          </cell>
          <cell r="PT1141">
            <v>0</v>
          </cell>
          <cell r="PU1141">
            <v>0</v>
          </cell>
          <cell r="PV1141">
            <v>0</v>
          </cell>
          <cell r="PW1141">
            <v>0</v>
          </cell>
          <cell r="PX1141">
            <v>0</v>
          </cell>
          <cell r="PY1141">
            <v>0</v>
          </cell>
          <cell r="PZ1141">
            <v>0</v>
          </cell>
          <cell r="QA1141">
            <v>0</v>
          </cell>
          <cell r="QB1141">
            <v>0</v>
          </cell>
          <cell r="QC1141">
            <v>0</v>
          </cell>
          <cell r="QD1141">
            <v>0</v>
          </cell>
          <cell r="QE1141">
            <v>0</v>
          </cell>
          <cell r="QF1141">
            <v>0</v>
          </cell>
          <cell r="QG1141">
            <v>0</v>
          </cell>
          <cell r="QH1141">
            <v>0</v>
          </cell>
          <cell r="QI1141">
            <v>0</v>
          </cell>
          <cell r="QJ1141">
            <v>0</v>
          </cell>
          <cell r="QK1141">
            <v>0</v>
          </cell>
          <cell r="QL1141">
            <v>0</v>
          </cell>
          <cell r="QM1141">
            <v>0</v>
          </cell>
          <cell r="QN1141">
            <v>0</v>
          </cell>
          <cell r="QO1141">
            <v>0</v>
          </cell>
          <cell r="QP1141">
            <v>0</v>
          </cell>
          <cell r="QQ1141">
            <v>0</v>
          </cell>
          <cell r="QR1141">
            <v>0</v>
          </cell>
          <cell r="QS1141">
            <v>0</v>
          </cell>
          <cell r="QT1141">
            <v>0</v>
          </cell>
          <cell r="QU1141">
            <v>0</v>
          </cell>
          <cell r="QV1141">
            <v>0</v>
          </cell>
          <cell r="QW1141">
            <v>0</v>
          </cell>
          <cell r="QX1141">
            <v>0</v>
          </cell>
          <cell r="QY1141">
            <v>0</v>
          </cell>
          <cell r="QZ1141">
            <v>0</v>
          </cell>
          <cell r="RA1141">
            <v>0</v>
          </cell>
          <cell r="RB1141">
            <v>0</v>
          </cell>
          <cell r="RC1141">
            <v>0</v>
          </cell>
          <cell r="RD1141">
            <v>0</v>
          </cell>
          <cell r="RE1141">
            <v>0</v>
          </cell>
          <cell r="RF1141">
            <v>0</v>
          </cell>
          <cell r="RG1141">
            <v>0</v>
          </cell>
          <cell r="RH1141">
            <v>0</v>
          </cell>
          <cell r="RI1141">
            <v>0</v>
          </cell>
          <cell r="RJ1141">
            <v>0</v>
          </cell>
          <cell r="RK1141">
            <v>0</v>
          </cell>
          <cell r="RL1141">
            <v>0</v>
          </cell>
          <cell r="RM1141">
            <v>0</v>
          </cell>
          <cell r="RN1141">
            <v>0</v>
          </cell>
          <cell r="RO1141">
            <v>0</v>
          </cell>
          <cell r="RP1141">
            <v>0</v>
          </cell>
          <cell r="RQ1141">
            <v>0</v>
          </cell>
          <cell r="RR1141">
            <v>0</v>
          </cell>
          <cell r="RS1141">
            <v>0</v>
          </cell>
          <cell r="RT1141">
            <v>0</v>
          </cell>
          <cell r="RU1141">
            <v>0</v>
          </cell>
          <cell r="RV1141">
            <v>0</v>
          </cell>
          <cell r="RW1141">
            <v>0</v>
          </cell>
          <cell r="RX1141">
            <v>0</v>
          </cell>
          <cell r="RY1141">
            <v>0</v>
          </cell>
          <cell r="RZ1141">
            <v>0</v>
          </cell>
          <cell r="SA1141">
            <v>0</v>
          </cell>
          <cell r="SB1141">
            <v>0</v>
          </cell>
          <cell r="SC1141">
            <v>0</v>
          </cell>
          <cell r="SD1141">
            <v>0</v>
          </cell>
          <cell r="SE1141">
            <v>0</v>
          </cell>
          <cell r="SF1141">
            <v>0</v>
          </cell>
          <cell r="SG1141">
            <v>0</v>
          </cell>
          <cell r="SH1141">
            <v>0</v>
          </cell>
          <cell r="SI1141">
            <v>0</v>
          </cell>
          <cell r="SJ1141">
            <v>0</v>
          </cell>
          <cell r="SK1141">
            <v>0</v>
          </cell>
          <cell r="SL1141">
            <v>0</v>
          </cell>
          <cell r="SM1141">
            <v>0</v>
          </cell>
          <cell r="SN1141">
            <v>0</v>
          </cell>
          <cell r="SO1141">
            <v>0</v>
          </cell>
          <cell r="SP1141">
            <v>0</v>
          </cell>
          <cell r="SQ1141">
            <v>0</v>
          </cell>
          <cell r="SR1141">
            <v>0</v>
          </cell>
          <cell r="SS1141">
            <v>0</v>
          </cell>
          <cell r="ST1141">
            <v>0</v>
          </cell>
          <cell r="SU1141">
            <v>0</v>
          </cell>
          <cell r="SV1141">
            <v>0</v>
          </cell>
          <cell r="SW1141">
            <v>0</v>
          </cell>
          <cell r="SX1141">
            <v>0</v>
          </cell>
          <cell r="SY1141">
            <v>0</v>
          </cell>
          <cell r="SZ1141">
            <v>0</v>
          </cell>
          <cell r="TA1141">
            <v>0</v>
          </cell>
          <cell r="TB1141">
            <v>0</v>
          </cell>
          <cell r="TC1141">
            <v>0</v>
          </cell>
          <cell r="TD1141">
            <v>0</v>
          </cell>
          <cell r="TE1141">
            <v>0</v>
          </cell>
          <cell r="TF1141">
            <v>0</v>
          </cell>
          <cell r="TG1141">
            <v>0</v>
          </cell>
          <cell r="TH1141">
            <v>0</v>
          </cell>
          <cell r="TI1141">
            <v>0</v>
          </cell>
          <cell r="TJ1141">
            <v>0</v>
          </cell>
          <cell r="TK1141">
            <v>0</v>
          </cell>
          <cell r="TL1141">
            <v>0</v>
          </cell>
          <cell r="TM1141">
            <v>0</v>
          </cell>
          <cell r="TN1141">
            <v>0</v>
          </cell>
          <cell r="TO1141">
            <v>0</v>
          </cell>
          <cell r="TP1141">
            <v>0</v>
          </cell>
          <cell r="TQ1141">
            <v>0</v>
          </cell>
          <cell r="TR1141">
            <v>0</v>
          </cell>
          <cell r="TS1141">
            <v>0</v>
          </cell>
          <cell r="TT1141">
            <v>0</v>
          </cell>
          <cell r="TU1141">
            <v>0</v>
          </cell>
          <cell r="TV1141">
            <v>0</v>
          </cell>
          <cell r="TW1141">
            <v>0</v>
          </cell>
          <cell r="TX1141">
            <v>0</v>
          </cell>
          <cell r="TY1141">
            <v>0</v>
          </cell>
          <cell r="TZ1141">
            <v>0</v>
          </cell>
          <cell r="UA1141">
            <v>0</v>
          </cell>
          <cell r="UB1141">
            <v>0</v>
          </cell>
          <cell r="UC1141">
            <v>0</v>
          </cell>
          <cell r="UD1141">
            <v>0</v>
          </cell>
          <cell r="UE1141">
            <v>0</v>
          </cell>
          <cell r="UF1141">
            <v>0</v>
          </cell>
          <cell r="UG1141">
            <v>0</v>
          </cell>
          <cell r="UH1141">
            <v>0</v>
          </cell>
          <cell r="UI1141">
            <v>0</v>
          </cell>
          <cell r="UJ1141">
            <v>0</v>
          </cell>
          <cell r="UK1141">
            <v>0</v>
          </cell>
          <cell r="UL1141">
            <v>0</v>
          </cell>
          <cell r="UM1141">
            <v>0</v>
          </cell>
          <cell r="UN1141">
            <v>0</v>
          </cell>
          <cell r="UO1141">
            <v>0</v>
          </cell>
          <cell r="UP1141">
            <v>0</v>
          </cell>
          <cell r="UQ1141">
            <v>0</v>
          </cell>
          <cell r="UR1141">
            <v>0</v>
          </cell>
          <cell r="US1141">
            <v>0</v>
          </cell>
          <cell r="UT1141">
            <v>0</v>
          </cell>
          <cell r="UU1141">
            <v>0</v>
          </cell>
          <cell r="UV1141">
            <v>0</v>
          </cell>
          <cell r="UW1141">
            <v>0</v>
          </cell>
          <cell r="UX1141">
            <v>0</v>
          </cell>
          <cell r="UY1141">
            <v>0</v>
          </cell>
          <cell r="UZ1141">
            <v>0</v>
          </cell>
          <cell r="VA1141">
            <v>0</v>
          </cell>
          <cell r="VB1141">
            <v>0</v>
          </cell>
          <cell r="VC1141">
            <v>0</v>
          </cell>
          <cell r="VD1141">
            <v>0</v>
          </cell>
          <cell r="VE1141">
            <v>0</v>
          </cell>
          <cell r="VF1141">
            <v>0</v>
          </cell>
          <cell r="VG1141">
            <v>0</v>
          </cell>
          <cell r="VH1141">
            <v>0</v>
          </cell>
          <cell r="VI1141">
            <v>0</v>
          </cell>
          <cell r="VJ1141">
            <v>0</v>
          </cell>
          <cell r="VK1141">
            <v>0</v>
          </cell>
          <cell r="VL1141">
            <v>0</v>
          </cell>
          <cell r="VM1141">
            <v>0</v>
          </cell>
          <cell r="VN1141">
            <v>0</v>
          </cell>
          <cell r="VO1141">
            <v>0</v>
          </cell>
          <cell r="VP1141">
            <v>0</v>
          </cell>
          <cell r="VQ1141">
            <v>0</v>
          </cell>
          <cell r="VR1141">
            <v>0</v>
          </cell>
          <cell r="VS1141">
            <v>0</v>
          </cell>
          <cell r="VT1141">
            <v>0</v>
          </cell>
          <cell r="VU1141">
            <v>0</v>
          </cell>
          <cell r="VV1141">
            <v>0</v>
          </cell>
          <cell r="VW1141">
            <v>0</v>
          </cell>
          <cell r="VX1141">
            <v>0</v>
          </cell>
          <cell r="VY1141">
            <v>0</v>
          </cell>
          <cell r="VZ1141">
            <v>0</v>
          </cell>
          <cell r="WA1141">
            <v>0</v>
          </cell>
          <cell r="WB1141">
            <v>0</v>
          </cell>
          <cell r="WC1141">
            <v>0</v>
          </cell>
          <cell r="WD1141">
            <v>0</v>
          </cell>
          <cell r="WE1141">
            <v>0</v>
          </cell>
        </row>
        <row r="1142">
          <cell r="B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U1142">
            <v>0</v>
          </cell>
          <cell r="FV1142">
            <v>0</v>
          </cell>
          <cell r="FW1142">
            <v>0</v>
          </cell>
          <cell r="FX1142">
            <v>0</v>
          </cell>
          <cell r="FY1142">
            <v>0</v>
          </cell>
          <cell r="FZ1142">
            <v>0</v>
          </cell>
          <cell r="GA1142">
            <v>0</v>
          </cell>
          <cell r="GB1142">
            <v>0</v>
          </cell>
          <cell r="GC1142">
            <v>0</v>
          </cell>
          <cell r="GD1142">
            <v>0</v>
          </cell>
          <cell r="GE1142">
            <v>0</v>
          </cell>
          <cell r="GF1142">
            <v>0</v>
          </cell>
          <cell r="GG1142">
            <v>0</v>
          </cell>
          <cell r="GH1142">
            <v>0</v>
          </cell>
          <cell r="GI1142">
            <v>0</v>
          </cell>
          <cell r="GJ1142">
            <v>0</v>
          </cell>
          <cell r="GK1142">
            <v>0</v>
          </cell>
          <cell r="GL1142">
            <v>0</v>
          </cell>
          <cell r="GM1142">
            <v>0</v>
          </cell>
          <cell r="GN1142">
            <v>0</v>
          </cell>
          <cell r="GO1142">
            <v>0</v>
          </cell>
          <cell r="GP1142">
            <v>0</v>
          </cell>
          <cell r="GQ1142">
            <v>0</v>
          </cell>
          <cell r="GR1142">
            <v>0</v>
          </cell>
          <cell r="GS1142">
            <v>0</v>
          </cell>
          <cell r="GT1142">
            <v>0</v>
          </cell>
          <cell r="GU1142">
            <v>0</v>
          </cell>
          <cell r="GV1142">
            <v>0</v>
          </cell>
          <cell r="GW1142">
            <v>0</v>
          </cell>
          <cell r="GX1142">
            <v>0</v>
          </cell>
          <cell r="GY1142">
            <v>0</v>
          </cell>
          <cell r="GZ1142">
            <v>0</v>
          </cell>
          <cell r="HA1142">
            <v>0</v>
          </cell>
          <cell r="HB1142">
            <v>0</v>
          </cell>
          <cell r="HC1142">
            <v>0</v>
          </cell>
          <cell r="HD1142">
            <v>0</v>
          </cell>
          <cell r="HE1142">
            <v>0</v>
          </cell>
          <cell r="HF1142">
            <v>0</v>
          </cell>
          <cell r="HG1142">
            <v>0</v>
          </cell>
          <cell r="HH1142">
            <v>0</v>
          </cell>
          <cell r="HI1142">
            <v>0</v>
          </cell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0</v>
          </cell>
          <cell r="HT1142">
            <v>0</v>
          </cell>
          <cell r="HU1142">
            <v>0</v>
          </cell>
          <cell r="HV1142">
            <v>0</v>
          </cell>
          <cell r="HW1142">
            <v>0</v>
          </cell>
          <cell r="HX1142">
            <v>0</v>
          </cell>
          <cell r="HY1142">
            <v>0</v>
          </cell>
          <cell r="HZ1142">
            <v>0</v>
          </cell>
          <cell r="IA1142">
            <v>0</v>
          </cell>
          <cell r="IB1142">
            <v>0</v>
          </cell>
          <cell r="IC1142">
            <v>0</v>
          </cell>
          <cell r="ID1142">
            <v>0</v>
          </cell>
          <cell r="IE1142">
            <v>0</v>
          </cell>
          <cell r="IF1142">
            <v>0</v>
          </cell>
          <cell r="IG1142">
            <v>0</v>
          </cell>
          <cell r="IH1142">
            <v>0</v>
          </cell>
          <cell r="II1142">
            <v>0</v>
          </cell>
          <cell r="IJ1142">
            <v>0</v>
          </cell>
          <cell r="IK1142">
            <v>0</v>
          </cell>
          <cell r="IL1142">
            <v>0</v>
          </cell>
          <cell r="IM1142">
            <v>0</v>
          </cell>
          <cell r="IN1142">
            <v>0</v>
          </cell>
          <cell r="IO1142">
            <v>0</v>
          </cell>
          <cell r="IP1142">
            <v>0</v>
          </cell>
          <cell r="IQ1142">
            <v>0</v>
          </cell>
          <cell r="IR1142">
            <v>0</v>
          </cell>
          <cell r="IS1142">
            <v>0</v>
          </cell>
          <cell r="IT1142">
            <v>0</v>
          </cell>
          <cell r="IU1142">
            <v>0</v>
          </cell>
          <cell r="IV1142">
            <v>0</v>
          </cell>
          <cell r="IW1142">
            <v>0</v>
          </cell>
          <cell r="IX1142">
            <v>0</v>
          </cell>
          <cell r="IY1142">
            <v>0</v>
          </cell>
          <cell r="IZ1142">
            <v>0</v>
          </cell>
          <cell r="JA1142">
            <v>0</v>
          </cell>
          <cell r="JB1142">
            <v>0</v>
          </cell>
          <cell r="JC1142">
            <v>0</v>
          </cell>
          <cell r="JD1142">
            <v>0</v>
          </cell>
          <cell r="JE1142">
            <v>0</v>
          </cell>
          <cell r="JF1142">
            <v>0</v>
          </cell>
          <cell r="JG1142">
            <v>0</v>
          </cell>
          <cell r="JH1142">
            <v>0</v>
          </cell>
          <cell r="JI1142">
            <v>0</v>
          </cell>
          <cell r="JJ1142">
            <v>0</v>
          </cell>
          <cell r="JK1142">
            <v>0</v>
          </cell>
          <cell r="JL1142">
            <v>0</v>
          </cell>
          <cell r="JM1142">
            <v>0</v>
          </cell>
          <cell r="JN1142">
            <v>0</v>
          </cell>
          <cell r="JO1142">
            <v>0</v>
          </cell>
          <cell r="JP1142">
            <v>0</v>
          </cell>
          <cell r="JQ1142">
            <v>0</v>
          </cell>
          <cell r="JR1142">
            <v>0</v>
          </cell>
          <cell r="JS1142">
            <v>0</v>
          </cell>
          <cell r="JT1142">
            <v>0</v>
          </cell>
          <cell r="JU1142">
            <v>0</v>
          </cell>
          <cell r="JV1142">
            <v>0</v>
          </cell>
          <cell r="JW1142">
            <v>0</v>
          </cell>
          <cell r="JX1142">
            <v>0</v>
          </cell>
          <cell r="JY1142">
            <v>0</v>
          </cell>
          <cell r="JZ1142">
            <v>0</v>
          </cell>
          <cell r="KA1142">
            <v>0</v>
          </cell>
          <cell r="KB1142">
            <v>0</v>
          </cell>
          <cell r="KC1142">
            <v>0</v>
          </cell>
          <cell r="KD1142">
            <v>0</v>
          </cell>
          <cell r="KE1142">
            <v>0</v>
          </cell>
          <cell r="KF1142">
            <v>0</v>
          </cell>
          <cell r="KG1142">
            <v>0</v>
          </cell>
          <cell r="KH1142">
            <v>0</v>
          </cell>
          <cell r="KI1142">
            <v>0</v>
          </cell>
          <cell r="KJ1142">
            <v>0</v>
          </cell>
          <cell r="KK1142">
            <v>0</v>
          </cell>
          <cell r="KL1142">
            <v>0</v>
          </cell>
          <cell r="KM1142">
            <v>0</v>
          </cell>
          <cell r="KN1142">
            <v>0</v>
          </cell>
          <cell r="KO1142">
            <v>0</v>
          </cell>
          <cell r="KP1142">
            <v>0</v>
          </cell>
          <cell r="KQ1142">
            <v>0</v>
          </cell>
          <cell r="KR1142">
            <v>0</v>
          </cell>
          <cell r="KS1142">
            <v>0</v>
          </cell>
          <cell r="KT1142">
            <v>0</v>
          </cell>
          <cell r="KU1142">
            <v>0</v>
          </cell>
          <cell r="KV1142">
            <v>0</v>
          </cell>
          <cell r="KW1142">
            <v>0</v>
          </cell>
          <cell r="KX1142">
            <v>0</v>
          </cell>
          <cell r="KY1142">
            <v>0</v>
          </cell>
          <cell r="KZ1142">
            <v>0</v>
          </cell>
          <cell r="LA1142">
            <v>0</v>
          </cell>
          <cell r="LB1142">
            <v>0</v>
          </cell>
          <cell r="LC1142">
            <v>0</v>
          </cell>
          <cell r="LD1142">
            <v>0</v>
          </cell>
          <cell r="LE1142">
            <v>0</v>
          </cell>
          <cell r="LF1142">
            <v>0</v>
          </cell>
          <cell r="LG1142">
            <v>0</v>
          </cell>
          <cell r="LH1142">
            <v>0</v>
          </cell>
          <cell r="LI1142">
            <v>0</v>
          </cell>
          <cell r="LJ1142">
            <v>0</v>
          </cell>
          <cell r="LK1142">
            <v>0</v>
          </cell>
          <cell r="LL1142">
            <v>0</v>
          </cell>
          <cell r="LM1142">
            <v>0</v>
          </cell>
          <cell r="LN1142">
            <v>0</v>
          </cell>
          <cell r="LO1142">
            <v>0</v>
          </cell>
          <cell r="LP1142">
            <v>0</v>
          </cell>
          <cell r="LQ1142">
            <v>0</v>
          </cell>
          <cell r="LR1142">
            <v>0</v>
          </cell>
          <cell r="LS1142">
            <v>0</v>
          </cell>
          <cell r="LT1142">
            <v>0</v>
          </cell>
          <cell r="LU1142">
            <v>0</v>
          </cell>
          <cell r="LV1142">
            <v>0</v>
          </cell>
          <cell r="LW1142">
            <v>0</v>
          </cell>
          <cell r="LX1142">
            <v>0</v>
          </cell>
          <cell r="LY1142">
            <v>0</v>
          </cell>
          <cell r="LZ1142">
            <v>0</v>
          </cell>
          <cell r="MA1142">
            <v>0</v>
          </cell>
          <cell r="MB1142">
            <v>0</v>
          </cell>
          <cell r="MC1142">
            <v>0</v>
          </cell>
          <cell r="MD1142">
            <v>0</v>
          </cell>
          <cell r="ME1142">
            <v>0</v>
          </cell>
          <cell r="MF1142">
            <v>0</v>
          </cell>
          <cell r="MG1142">
            <v>0</v>
          </cell>
          <cell r="MH1142">
            <v>0</v>
          </cell>
          <cell r="MI1142">
            <v>0</v>
          </cell>
          <cell r="MJ1142">
            <v>0</v>
          </cell>
          <cell r="MK1142">
            <v>0</v>
          </cell>
          <cell r="ML1142">
            <v>0</v>
          </cell>
          <cell r="MM1142">
            <v>0</v>
          </cell>
          <cell r="MN1142">
            <v>0</v>
          </cell>
          <cell r="MO1142">
            <v>0</v>
          </cell>
          <cell r="MP1142">
            <v>0</v>
          </cell>
          <cell r="MQ1142">
            <v>0</v>
          </cell>
          <cell r="MR1142">
            <v>0</v>
          </cell>
          <cell r="MS1142">
            <v>0</v>
          </cell>
          <cell r="MT1142">
            <v>0</v>
          </cell>
          <cell r="MU1142">
            <v>0</v>
          </cell>
          <cell r="MV1142">
            <v>0</v>
          </cell>
          <cell r="MW1142">
            <v>0</v>
          </cell>
          <cell r="MX1142">
            <v>0</v>
          </cell>
          <cell r="MY1142">
            <v>0</v>
          </cell>
          <cell r="MZ1142">
            <v>0</v>
          </cell>
          <cell r="NA1142">
            <v>0</v>
          </cell>
          <cell r="NB1142">
            <v>0</v>
          </cell>
          <cell r="NC1142">
            <v>0</v>
          </cell>
          <cell r="ND1142">
            <v>0</v>
          </cell>
          <cell r="NE1142">
            <v>0</v>
          </cell>
          <cell r="NF1142">
            <v>0</v>
          </cell>
          <cell r="NG1142">
            <v>0</v>
          </cell>
          <cell r="NH1142">
            <v>0</v>
          </cell>
          <cell r="NI1142">
            <v>0</v>
          </cell>
          <cell r="NJ1142">
            <v>0</v>
          </cell>
          <cell r="NK1142">
            <v>0</v>
          </cell>
          <cell r="NL1142">
            <v>0</v>
          </cell>
          <cell r="NM1142">
            <v>0</v>
          </cell>
          <cell r="NN1142">
            <v>0</v>
          </cell>
          <cell r="NO1142">
            <v>0</v>
          </cell>
          <cell r="NP1142">
            <v>0</v>
          </cell>
          <cell r="NQ1142">
            <v>0</v>
          </cell>
          <cell r="NR1142">
            <v>0</v>
          </cell>
          <cell r="NS1142">
            <v>0</v>
          </cell>
          <cell r="NT1142">
            <v>0</v>
          </cell>
          <cell r="NU1142">
            <v>0</v>
          </cell>
          <cell r="NV1142">
            <v>0</v>
          </cell>
          <cell r="NW1142">
            <v>0</v>
          </cell>
          <cell r="NX1142">
            <v>0</v>
          </cell>
          <cell r="NY1142">
            <v>0</v>
          </cell>
          <cell r="NZ1142">
            <v>0</v>
          </cell>
          <cell r="OA1142">
            <v>0</v>
          </cell>
          <cell r="OB1142">
            <v>0</v>
          </cell>
          <cell r="OC1142">
            <v>0</v>
          </cell>
          <cell r="OD1142">
            <v>0</v>
          </cell>
          <cell r="OE1142">
            <v>0</v>
          </cell>
          <cell r="OF1142">
            <v>0</v>
          </cell>
          <cell r="OG1142">
            <v>0</v>
          </cell>
          <cell r="OH1142">
            <v>0</v>
          </cell>
          <cell r="OI1142">
            <v>0</v>
          </cell>
          <cell r="OJ1142">
            <v>0</v>
          </cell>
          <cell r="OK1142">
            <v>0</v>
          </cell>
          <cell r="OL1142">
            <v>0</v>
          </cell>
          <cell r="OM1142">
            <v>0</v>
          </cell>
          <cell r="ON1142">
            <v>0</v>
          </cell>
          <cell r="OO1142">
            <v>0</v>
          </cell>
          <cell r="OP1142">
            <v>0</v>
          </cell>
          <cell r="OQ1142">
            <v>0</v>
          </cell>
          <cell r="OR1142">
            <v>0</v>
          </cell>
          <cell r="OS1142">
            <v>0</v>
          </cell>
          <cell r="OT1142">
            <v>0</v>
          </cell>
          <cell r="OU1142">
            <v>0</v>
          </cell>
          <cell r="OV1142">
            <v>0</v>
          </cell>
          <cell r="OW1142">
            <v>0</v>
          </cell>
          <cell r="OX1142">
            <v>0</v>
          </cell>
          <cell r="OY1142">
            <v>0</v>
          </cell>
          <cell r="OZ1142">
            <v>0</v>
          </cell>
          <cell r="PA1142">
            <v>0</v>
          </cell>
          <cell r="PB1142">
            <v>0</v>
          </cell>
          <cell r="PC1142">
            <v>0</v>
          </cell>
          <cell r="PD1142">
            <v>0</v>
          </cell>
          <cell r="PE1142">
            <v>0</v>
          </cell>
          <cell r="PF1142">
            <v>0</v>
          </cell>
          <cell r="PG1142">
            <v>0</v>
          </cell>
          <cell r="PH1142">
            <v>0</v>
          </cell>
          <cell r="PI1142">
            <v>0</v>
          </cell>
          <cell r="PJ1142">
            <v>0</v>
          </cell>
          <cell r="PK1142">
            <v>0</v>
          </cell>
          <cell r="PL1142">
            <v>0</v>
          </cell>
          <cell r="PM1142">
            <v>0</v>
          </cell>
          <cell r="PN1142">
            <v>0</v>
          </cell>
          <cell r="PO1142">
            <v>0</v>
          </cell>
          <cell r="PP1142">
            <v>0</v>
          </cell>
          <cell r="PQ1142">
            <v>0</v>
          </cell>
          <cell r="PR1142">
            <v>0</v>
          </cell>
          <cell r="PS1142">
            <v>0</v>
          </cell>
          <cell r="PT1142">
            <v>0</v>
          </cell>
          <cell r="PU1142">
            <v>0</v>
          </cell>
          <cell r="PV1142">
            <v>0</v>
          </cell>
          <cell r="PW1142">
            <v>0</v>
          </cell>
          <cell r="PX1142">
            <v>0</v>
          </cell>
          <cell r="PY1142">
            <v>0</v>
          </cell>
          <cell r="PZ1142">
            <v>0</v>
          </cell>
          <cell r="QA1142">
            <v>0</v>
          </cell>
          <cell r="QB1142">
            <v>0</v>
          </cell>
          <cell r="QC1142">
            <v>0</v>
          </cell>
          <cell r="QD1142">
            <v>0</v>
          </cell>
          <cell r="QE1142">
            <v>0</v>
          </cell>
          <cell r="QF1142">
            <v>0</v>
          </cell>
          <cell r="QG1142">
            <v>0</v>
          </cell>
          <cell r="QH1142">
            <v>0</v>
          </cell>
          <cell r="QI1142">
            <v>0</v>
          </cell>
          <cell r="QJ1142">
            <v>0</v>
          </cell>
          <cell r="QK1142">
            <v>0</v>
          </cell>
          <cell r="QL1142">
            <v>0</v>
          </cell>
          <cell r="QM1142">
            <v>0</v>
          </cell>
          <cell r="QN1142">
            <v>0</v>
          </cell>
          <cell r="QO1142">
            <v>0</v>
          </cell>
          <cell r="QP1142">
            <v>0</v>
          </cell>
          <cell r="QQ1142">
            <v>0</v>
          </cell>
          <cell r="QR1142">
            <v>0</v>
          </cell>
          <cell r="QS1142">
            <v>0</v>
          </cell>
          <cell r="QT1142">
            <v>0</v>
          </cell>
          <cell r="QU1142">
            <v>0</v>
          </cell>
          <cell r="QV1142">
            <v>0</v>
          </cell>
          <cell r="QW1142">
            <v>0</v>
          </cell>
          <cell r="QX1142">
            <v>0</v>
          </cell>
          <cell r="QY1142">
            <v>0</v>
          </cell>
          <cell r="QZ1142">
            <v>0</v>
          </cell>
          <cell r="RA1142">
            <v>0</v>
          </cell>
          <cell r="RB1142">
            <v>0</v>
          </cell>
          <cell r="RC1142">
            <v>0</v>
          </cell>
          <cell r="RD1142">
            <v>0</v>
          </cell>
          <cell r="RE1142">
            <v>0</v>
          </cell>
          <cell r="RF1142">
            <v>0</v>
          </cell>
          <cell r="RG1142">
            <v>0</v>
          </cell>
          <cell r="RH1142">
            <v>0</v>
          </cell>
          <cell r="RI1142">
            <v>0</v>
          </cell>
          <cell r="RJ1142">
            <v>0</v>
          </cell>
          <cell r="RK1142">
            <v>0</v>
          </cell>
          <cell r="RL1142">
            <v>0</v>
          </cell>
          <cell r="RM1142">
            <v>0</v>
          </cell>
          <cell r="RN1142">
            <v>0</v>
          </cell>
          <cell r="RO1142">
            <v>0</v>
          </cell>
          <cell r="RP1142">
            <v>0</v>
          </cell>
          <cell r="RQ1142">
            <v>0</v>
          </cell>
          <cell r="RR1142">
            <v>0</v>
          </cell>
          <cell r="RS1142">
            <v>0</v>
          </cell>
          <cell r="RT1142">
            <v>0</v>
          </cell>
          <cell r="RU1142">
            <v>0</v>
          </cell>
          <cell r="RV1142">
            <v>0</v>
          </cell>
          <cell r="RW1142">
            <v>0</v>
          </cell>
          <cell r="RX1142">
            <v>0</v>
          </cell>
          <cell r="RY1142">
            <v>0</v>
          </cell>
          <cell r="RZ1142">
            <v>0</v>
          </cell>
          <cell r="SA1142">
            <v>0</v>
          </cell>
          <cell r="SB1142">
            <v>0</v>
          </cell>
          <cell r="SC1142">
            <v>0</v>
          </cell>
          <cell r="SD1142">
            <v>0</v>
          </cell>
          <cell r="SE1142">
            <v>0</v>
          </cell>
          <cell r="SF1142">
            <v>0</v>
          </cell>
          <cell r="SG1142">
            <v>0</v>
          </cell>
          <cell r="SH1142">
            <v>0</v>
          </cell>
          <cell r="SI1142">
            <v>0</v>
          </cell>
          <cell r="SJ1142">
            <v>0</v>
          </cell>
          <cell r="SK1142">
            <v>0</v>
          </cell>
          <cell r="SL1142">
            <v>0</v>
          </cell>
          <cell r="SM1142">
            <v>0</v>
          </cell>
          <cell r="SN1142">
            <v>0</v>
          </cell>
          <cell r="SO1142">
            <v>0</v>
          </cell>
          <cell r="SP1142">
            <v>0</v>
          </cell>
          <cell r="SQ1142">
            <v>0</v>
          </cell>
          <cell r="SR1142">
            <v>0</v>
          </cell>
          <cell r="SS1142">
            <v>0</v>
          </cell>
          <cell r="ST1142">
            <v>0</v>
          </cell>
          <cell r="SU1142">
            <v>0</v>
          </cell>
          <cell r="SV1142">
            <v>0</v>
          </cell>
          <cell r="SW1142">
            <v>0</v>
          </cell>
          <cell r="SX1142">
            <v>0</v>
          </cell>
          <cell r="SY1142">
            <v>0</v>
          </cell>
          <cell r="SZ1142">
            <v>0</v>
          </cell>
          <cell r="TA1142">
            <v>0</v>
          </cell>
          <cell r="TB1142">
            <v>0</v>
          </cell>
          <cell r="TC1142">
            <v>0</v>
          </cell>
          <cell r="TD1142">
            <v>0</v>
          </cell>
          <cell r="TE1142">
            <v>0</v>
          </cell>
          <cell r="TF1142">
            <v>0</v>
          </cell>
          <cell r="TG1142">
            <v>0</v>
          </cell>
          <cell r="TH1142">
            <v>0</v>
          </cell>
          <cell r="TI1142">
            <v>0</v>
          </cell>
          <cell r="TJ1142">
            <v>0</v>
          </cell>
          <cell r="TK1142">
            <v>0</v>
          </cell>
          <cell r="TL1142">
            <v>0</v>
          </cell>
          <cell r="TM1142">
            <v>0</v>
          </cell>
          <cell r="TN1142">
            <v>0</v>
          </cell>
          <cell r="TO1142">
            <v>0</v>
          </cell>
          <cell r="TP1142">
            <v>0</v>
          </cell>
          <cell r="TQ1142">
            <v>0</v>
          </cell>
          <cell r="TR1142">
            <v>0</v>
          </cell>
          <cell r="TS1142">
            <v>0</v>
          </cell>
          <cell r="TT1142">
            <v>0</v>
          </cell>
          <cell r="TU1142">
            <v>0</v>
          </cell>
          <cell r="TV1142">
            <v>0</v>
          </cell>
          <cell r="TW1142">
            <v>0</v>
          </cell>
          <cell r="TX1142">
            <v>0</v>
          </cell>
          <cell r="TY1142">
            <v>0</v>
          </cell>
          <cell r="TZ1142">
            <v>0</v>
          </cell>
          <cell r="UA1142">
            <v>0</v>
          </cell>
          <cell r="UB1142">
            <v>0</v>
          </cell>
          <cell r="UC1142">
            <v>0</v>
          </cell>
          <cell r="UD1142">
            <v>0</v>
          </cell>
          <cell r="UE1142">
            <v>0</v>
          </cell>
          <cell r="UF1142">
            <v>0</v>
          </cell>
          <cell r="UG1142">
            <v>0</v>
          </cell>
          <cell r="UH1142">
            <v>0</v>
          </cell>
          <cell r="UI1142">
            <v>0</v>
          </cell>
          <cell r="UJ1142">
            <v>0</v>
          </cell>
          <cell r="UK1142">
            <v>0</v>
          </cell>
          <cell r="UL1142">
            <v>0</v>
          </cell>
          <cell r="UM1142">
            <v>0</v>
          </cell>
          <cell r="UN1142">
            <v>0</v>
          </cell>
          <cell r="UO1142">
            <v>0</v>
          </cell>
          <cell r="UP1142">
            <v>0</v>
          </cell>
          <cell r="UQ1142">
            <v>0</v>
          </cell>
          <cell r="UR1142">
            <v>0</v>
          </cell>
          <cell r="US1142">
            <v>0</v>
          </cell>
          <cell r="UT1142">
            <v>0</v>
          </cell>
          <cell r="UU1142">
            <v>0</v>
          </cell>
          <cell r="UV1142">
            <v>0</v>
          </cell>
          <cell r="UW1142">
            <v>0</v>
          </cell>
          <cell r="UX1142">
            <v>0</v>
          </cell>
          <cell r="UY1142">
            <v>0</v>
          </cell>
          <cell r="UZ1142">
            <v>0</v>
          </cell>
          <cell r="VA1142">
            <v>0</v>
          </cell>
          <cell r="VB1142">
            <v>0</v>
          </cell>
          <cell r="VC1142">
            <v>0</v>
          </cell>
          <cell r="VD1142">
            <v>0</v>
          </cell>
          <cell r="VE1142">
            <v>0</v>
          </cell>
          <cell r="VF1142">
            <v>0</v>
          </cell>
          <cell r="VG1142">
            <v>0</v>
          </cell>
          <cell r="VH1142">
            <v>0</v>
          </cell>
          <cell r="VI1142">
            <v>0</v>
          </cell>
          <cell r="VJ1142">
            <v>0</v>
          </cell>
          <cell r="VK1142">
            <v>0</v>
          </cell>
          <cell r="VL1142">
            <v>0</v>
          </cell>
          <cell r="VM1142">
            <v>0</v>
          </cell>
          <cell r="VN1142">
            <v>0</v>
          </cell>
          <cell r="VO1142">
            <v>0</v>
          </cell>
          <cell r="VP1142">
            <v>0</v>
          </cell>
          <cell r="VQ1142">
            <v>0</v>
          </cell>
          <cell r="VR1142">
            <v>0</v>
          </cell>
          <cell r="VS1142">
            <v>0</v>
          </cell>
          <cell r="VT1142">
            <v>0</v>
          </cell>
          <cell r="VU1142">
            <v>0</v>
          </cell>
          <cell r="VV1142">
            <v>0</v>
          </cell>
          <cell r="VW1142">
            <v>0</v>
          </cell>
          <cell r="VX1142">
            <v>0</v>
          </cell>
          <cell r="VY1142">
            <v>0</v>
          </cell>
          <cell r="VZ1142">
            <v>0</v>
          </cell>
          <cell r="WA1142">
            <v>0</v>
          </cell>
          <cell r="WB1142">
            <v>0</v>
          </cell>
          <cell r="WC1142">
            <v>0</v>
          </cell>
          <cell r="WD1142">
            <v>0</v>
          </cell>
          <cell r="WE1142">
            <v>0</v>
          </cell>
        </row>
        <row r="1143">
          <cell r="B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  <cell r="FT1143">
            <v>0</v>
          </cell>
          <cell r="FU1143">
            <v>0</v>
          </cell>
          <cell r="FV1143">
            <v>0</v>
          </cell>
          <cell r="FW1143">
            <v>0</v>
          </cell>
          <cell r="FX1143">
            <v>0</v>
          </cell>
          <cell r="FY1143">
            <v>0</v>
          </cell>
          <cell r="FZ1143">
            <v>0</v>
          </cell>
          <cell r="GA1143">
            <v>0</v>
          </cell>
          <cell r="GB1143">
            <v>0</v>
          </cell>
          <cell r="GC1143">
            <v>0</v>
          </cell>
          <cell r="GD1143">
            <v>0</v>
          </cell>
          <cell r="GE1143">
            <v>0</v>
          </cell>
          <cell r="GF1143">
            <v>0</v>
          </cell>
          <cell r="GG1143">
            <v>0</v>
          </cell>
          <cell r="GH1143">
            <v>0</v>
          </cell>
          <cell r="GI1143">
            <v>0</v>
          </cell>
          <cell r="GJ1143">
            <v>0</v>
          </cell>
          <cell r="GK1143">
            <v>0</v>
          </cell>
          <cell r="GL1143">
            <v>0</v>
          </cell>
          <cell r="GM1143">
            <v>0</v>
          </cell>
          <cell r="GN1143">
            <v>0</v>
          </cell>
          <cell r="GO1143">
            <v>0</v>
          </cell>
          <cell r="GP1143">
            <v>0</v>
          </cell>
          <cell r="GQ1143">
            <v>0</v>
          </cell>
          <cell r="GR1143">
            <v>0</v>
          </cell>
          <cell r="GS1143">
            <v>0</v>
          </cell>
          <cell r="GT1143">
            <v>0</v>
          </cell>
          <cell r="GU1143">
            <v>0</v>
          </cell>
          <cell r="GV1143">
            <v>0</v>
          </cell>
          <cell r="GW1143">
            <v>0</v>
          </cell>
          <cell r="GX1143">
            <v>0</v>
          </cell>
          <cell r="GY1143">
            <v>0</v>
          </cell>
          <cell r="GZ1143">
            <v>0</v>
          </cell>
          <cell r="HA1143">
            <v>0</v>
          </cell>
          <cell r="HB1143">
            <v>0</v>
          </cell>
          <cell r="HC1143">
            <v>0</v>
          </cell>
          <cell r="HD1143">
            <v>0</v>
          </cell>
          <cell r="HE1143">
            <v>0</v>
          </cell>
          <cell r="HF1143">
            <v>0</v>
          </cell>
          <cell r="HG1143">
            <v>0</v>
          </cell>
          <cell r="HH1143">
            <v>0</v>
          </cell>
          <cell r="HI1143">
            <v>0</v>
          </cell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0</v>
          </cell>
          <cell r="HT1143">
            <v>0</v>
          </cell>
          <cell r="HU1143">
            <v>0</v>
          </cell>
          <cell r="HV1143">
            <v>0</v>
          </cell>
          <cell r="HW1143">
            <v>0</v>
          </cell>
          <cell r="HX1143">
            <v>0</v>
          </cell>
          <cell r="HY1143">
            <v>0</v>
          </cell>
          <cell r="HZ1143">
            <v>0</v>
          </cell>
          <cell r="IA1143">
            <v>0</v>
          </cell>
          <cell r="IB1143">
            <v>0</v>
          </cell>
          <cell r="IC1143">
            <v>0</v>
          </cell>
          <cell r="ID1143">
            <v>0</v>
          </cell>
          <cell r="IE1143">
            <v>0</v>
          </cell>
          <cell r="IF1143">
            <v>0</v>
          </cell>
          <cell r="IG1143">
            <v>0</v>
          </cell>
          <cell r="IH1143">
            <v>0</v>
          </cell>
          <cell r="II1143">
            <v>0</v>
          </cell>
          <cell r="IJ1143">
            <v>0</v>
          </cell>
          <cell r="IK1143">
            <v>0</v>
          </cell>
          <cell r="IL1143">
            <v>0</v>
          </cell>
          <cell r="IM1143">
            <v>0</v>
          </cell>
          <cell r="IN1143">
            <v>0</v>
          </cell>
          <cell r="IO1143">
            <v>0</v>
          </cell>
          <cell r="IP1143">
            <v>0</v>
          </cell>
          <cell r="IQ1143">
            <v>0</v>
          </cell>
          <cell r="IR1143">
            <v>0</v>
          </cell>
          <cell r="IS1143">
            <v>0</v>
          </cell>
          <cell r="IT1143">
            <v>0</v>
          </cell>
          <cell r="IU1143">
            <v>0</v>
          </cell>
          <cell r="IV1143">
            <v>0</v>
          </cell>
          <cell r="IW1143">
            <v>0</v>
          </cell>
          <cell r="IX1143">
            <v>0</v>
          </cell>
          <cell r="IY1143">
            <v>0</v>
          </cell>
          <cell r="IZ1143">
            <v>0</v>
          </cell>
          <cell r="JA1143">
            <v>0</v>
          </cell>
          <cell r="JB1143">
            <v>0</v>
          </cell>
          <cell r="JC1143">
            <v>0</v>
          </cell>
          <cell r="JD1143">
            <v>0</v>
          </cell>
          <cell r="JE1143">
            <v>0</v>
          </cell>
          <cell r="JF1143">
            <v>0</v>
          </cell>
          <cell r="JG1143">
            <v>0</v>
          </cell>
          <cell r="JH1143">
            <v>0</v>
          </cell>
          <cell r="JI1143">
            <v>0</v>
          </cell>
          <cell r="JJ1143">
            <v>0</v>
          </cell>
          <cell r="JK1143">
            <v>0</v>
          </cell>
          <cell r="JL1143">
            <v>0</v>
          </cell>
          <cell r="JM1143">
            <v>0</v>
          </cell>
          <cell r="JN1143">
            <v>0</v>
          </cell>
          <cell r="JO1143">
            <v>0</v>
          </cell>
          <cell r="JP1143">
            <v>0</v>
          </cell>
          <cell r="JQ1143">
            <v>0</v>
          </cell>
          <cell r="JR1143">
            <v>0</v>
          </cell>
          <cell r="JS1143">
            <v>0</v>
          </cell>
          <cell r="JT1143">
            <v>0</v>
          </cell>
          <cell r="JU1143">
            <v>0</v>
          </cell>
          <cell r="JV1143">
            <v>0</v>
          </cell>
          <cell r="JW1143">
            <v>0</v>
          </cell>
          <cell r="JX1143">
            <v>0</v>
          </cell>
          <cell r="JY1143">
            <v>0</v>
          </cell>
          <cell r="JZ1143">
            <v>0</v>
          </cell>
          <cell r="KA1143">
            <v>0</v>
          </cell>
          <cell r="KB1143">
            <v>0</v>
          </cell>
          <cell r="KC1143">
            <v>0</v>
          </cell>
          <cell r="KD1143">
            <v>0</v>
          </cell>
          <cell r="KE1143">
            <v>0</v>
          </cell>
          <cell r="KF1143">
            <v>0</v>
          </cell>
          <cell r="KG1143">
            <v>0</v>
          </cell>
          <cell r="KH1143">
            <v>0</v>
          </cell>
          <cell r="KI1143">
            <v>0</v>
          </cell>
          <cell r="KJ1143">
            <v>0</v>
          </cell>
          <cell r="KK1143">
            <v>0</v>
          </cell>
          <cell r="KL1143">
            <v>0</v>
          </cell>
          <cell r="KM1143">
            <v>0</v>
          </cell>
          <cell r="KN1143">
            <v>0</v>
          </cell>
          <cell r="KO1143">
            <v>0</v>
          </cell>
          <cell r="KP1143">
            <v>0</v>
          </cell>
          <cell r="KQ1143">
            <v>0</v>
          </cell>
          <cell r="KR1143">
            <v>0</v>
          </cell>
          <cell r="KS1143">
            <v>0</v>
          </cell>
          <cell r="KT1143">
            <v>0</v>
          </cell>
          <cell r="KU1143">
            <v>0</v>
          </cell>
          <cell r="KV1143">
            <v>0</v>
          </cell>
          <cell r="KW1143">
            <v>0</v>
          </cell>
          <cell r="KX1143">
            <v>0</v>
          </cell>
          <cell r="KY1143">
            <v>0</v>
          </cell>
          <cell r="KZ1143">
            <v>0</v>
          </cell>
          <cell r="LA1143">
            <v>0</v>
          </cell>
          <cell r="LB1143">
            <v>0</v>
          </cell>
          <cell r="LC1143">
            <v>0</v>
          </cell>
          <cell r="LD1143">
            <v>0</v>
          </cell>
          <cell r="LE1143">
            <v>0</v>
          </cell>
          <cell r="LF1143">
            <v>0</v>
          </cell>
          <cell r="LG1143">
            <v>0</v>
          </cell>
          <cell r="LH1143">
            <v>0</v>
          </cell>
          <cell r="LI1143">
            <v>0</v>
          </cell>
          <cell r="LJ1143">
            <v>0</v>
          </cell>
          <cell r="LK1143">
            <v>0</v>
          </cell>
          <cell r="LL1143">
            <v>0</v>
          </cell>
          <cell r="LM1143">
            <v>0</v>
          </cell>
          <cell r="LN1143">
            <v>0</v>
          </cell>
          <cell r="LO1143">
            <v>0</v>
          </cell>
          <cell r="LP1143">
            <v>0</v>
          </cell>
          <cell r="LQ1143">
            <v>0</v>
          </cell>
          <cell r="LR1143">
            <v>0</v>
          </cell>
          <cell r="LS1143">
            <v>0</v>
          </cell>
          <cell r="LT1143">
            <v>0</v>
          </cell>
          <cell r="LU1143">
            <v>0</v>
          </cell>
          <cell r="LV1143">
            <v>0</v>
          </cell>
          <cell r="LW1143">
            <v>0</v>
          </cell>
          <cell r="LX1143">
            <v>0</v>
          </cell>
          <cell r="LY1143">
            <v>0</v>
          </cell>
          <cell r="LZ1143">
            <v>0</v>
          </cell>
          <cell r="MA1143">
            <v>0</v>
          </cell>
          <cell r="MB1143">
            <v>0</v>
          </cell>
          <cell r="MC1143">
            <v>0</v>
          </cell>
          <cell r="MD1143">
            <v>0</v>
          </cell>
          <cell r="ME1143">
            <v>0</v>
          </cell>
          <cell r="MF1143">
            <v>0</v>
          </cell>
          <cell r="MG1143">
            <v>0</v>
          </cell>
          <cell r="MH1143">
            <v>0</v>
          </cell>
          <cell r="MI1143">
            <v>0</v>
          </cell>
          <cell r="MJ1143">
            <v>0</v>
          </cell>
          <cell r="MK1143">
            <v>0</v>
          </cell>
          <cell r="ML1143">
            <v>0</v>
          </cell>
          <cell r="MM1143">
            <v>0</v>
          </cell>
          <cell r="MN1143">
            <v>0</v>
          </cell>
          <cell r="MO1143">
            <v>0</v>
          </cell>
          <cell r="MP1143">
            <v>0</v>
          </cell>
          <cell r="MQ1143">
            <v>0</v>
          </cell>
          <cell r="MR1143">
            <v>0</v>
          </cell>
          <cell r="MS1143">
            <v>0</v>
          </cell>
          <cell r="MT1143">
            <v>0</v>
          </cell>
          <cell r="MU1143">
            <v>0</v>
          </cell>
          <cell r="MV1143">
            <v>0</v>
          </cell>
          <cell r="MW1143">
            <v>0</v>
          </cell>
          <cell r="MX1143">
            <v>0</v>
          </cell>
          <cell r="MY1143">
            <v>0</v>
          </cell>
          <cell r="MZ1143">
            <v>0</v>
          </cell>
          <cell r="NA1143">
            <v>0</v>
          </cell>
          <cell r="NB1143">
            <v>0</v>
          </cell>
          <cell r="NC1143">
            <v>0</v>
          </cell>
          <cell r="ND1143">
            <v>0</v>
          </cell>
          <cell r="NE1143">
            <v>0</v>
          </cell>
          <cell r="NF1143">
            <v>0</v>
          </cell>
          <cell r="NG1143">
            <v>0</v>
          </cell>
          <cell r="NH1143">
            <v>0</v>
          </cell>
          <cell r="NI1143">
            <v>0</v>
          </cell>
          <cell r="NJ1143">
            <v>0</v>
          </cell>
          <cell r="NK1143">
            <v>0</v>
          </cell>
          <cell r="NL1143">
            <v>0</v>
          </cell>
          <cell r="NM1143">
            <v>0</v>
          </cell>
          <cell r="NN1143">
            <v>0</v>
          </cell>
          <cell r="NO1143">
            <v>0</v>
          </cell>
          <cell r="NP1143">
            <v>0</v>
          </cell>
          <cell r="NQ1143">
            <v>0</v>
          </cell>
          <cell r="NR1143">
            <v>0</v>
          </cell>
          <cell r="NS1143">
            <v>0</v>
          </cell>
          <cell r="NT1143">
            <v>0</v>
          </cell>
          <cell r="NU1143">
            <v>0</v>
          </cell>
          <cell r="NV1143">
            <v>0</v>
          </cell>
          <cell r="NW1143">
            <v>0</v>
          </cell>
          <cell r="NX1143">
            <v>0</v>
          </cell>
          <cell r="NY1143">
            <v>0</v>
          </cell>
          <cell r="NZ1143">
            <v>0</v>
          </cell>
          <cell r="OA1143">
            <v>0</v>
          </cell>
          <cell r="OB1143">
            <v>0</v>
          </cell>
          <cell r="OC1143">
            <v>0</v>
          </cell>
          <cell r="OD1143">
            <v>0</v>
          </cell>
          <cell r="OE1143">
            <v>0</v>
          </cell>
          <cell r="OF1143">
            <v>0</v>
          </cell>
          <cell r="OG1143">
            <v>0</v>
          </cell>
          <cell r="OH1143">
            <v>0</v>
          </cell>
          <cell r="OI1143">
            <v>0</v>
          </cell>
          <cell r="OJ1143">
            <v>0</v>
          </cell>
          <cell r="OK1143">
            <v>0</v>
          </cell>
          <cell r="OL1143">
            <v>0</v>
          </cell>
          <cell r="OM1143">
            <v>0</v>
          </cell>
          <cell r="ON1143">
            <v>0</v>
          </cell>
          <cell r="OO1143">
            <v>0</v>
          </cell>
          <cell r="OP1143">
            <v>0</v>
          </cell>
          <cell r="OQ1143">
            <v>0</v>
          </cell>
          <cell r="OR1143">
            <v>0</v>
          </cell>
          <cell r="OS1143">
            <v>0</v>
          </cell>
          <cell r="OT1143">
            <v>0</v>
          </cell>
          <cell r="OU1143">
            <v>0</v>
          </cell>
          <cell r="OV1143">
            <v>0</v>
          </cell>
          <cell r="OW1143">
            <v>0</v>
          </cell>
          <cell r="OX1143">
            <v>0</v>
          </cell>
          <cell r="OY1143">
            <v>0</v>
          </cell>
          <cell r="OZ1143">
            <v>0</v>
          </cell>
          <cell r="PA1143">
            <v>0</v>
          </cell>
          <cell r="PB1143">
            <v>0</v>
          </cell>
          <cell r="PC1143">
            <v>0</v>
          </cell>
          <cell r="PD1143">
            <v>0</v>
          </cell>
          <cell r="PE1143">
            <v>0</v>
          </cell>
          <cell r="PF1143">
            <v>0</v>
          </cell>
          <cell r="PG1143">
            <v>0</v>
          </cell>
          <cell r="PH1143">
            <v>0</v>
          </cell>
          <cell r="PI1143">
            <v>0</v>
          </cell>
          <cell r="PJ1143">
            <v>0</v>
          </cell>
          <cell r="PK1143">
            <v>0</v>
          </cell>
          <cell r="PL1143">
            <v>0</v>
          </cell>
          <cell r="PM1143">
            <v>0</v>
          </cell>
          <cell r="PN1143">
            <v>0</v>
          </cell>
          <cell r="PO1143">
            <v>0</v>
          </cell>
          <cell r="PP1143">
            <v>0</v>
          </cell>
          <cell r="PQ1143">
            <v>0</v>
          </cell>
          <cell r="PR1143">
            <v>0</v>
          </cell>
          <cell r="PS1143">
            <v>0</v>
          </cell>
          <cell r="PT1143">
            <v>0</v>
          </cell>
          <cell r="PU1143">
            <v>0</v>
          </cell>
          <cell r="PV1143">
            <v>0</v>
          </cell>
          <cell r="PW1143">
            <v>0</v>
          </cell>
          <cell r="PX1143">
            <v>0</v>
          </cell>
          <cell r="PY1143">
            <v>0</v>
          </cell>
          <cell r="PZ1143">
            <v>0</v>
          </cell>
          <cell r="QA1143">
            <v>0</v>
          </cell>
          <cell r="QB1143">
            <v>0</v>
          </cell>
          <cell r="QC1143">
            <v>0</v>
          </cell>
          <cell r="QD1143">
            <v>0</v>
          </cell>
          <cell r="QE1143">
            <v>0</v>
          </cell>
          <cell r="QF1143">
            <v>0</v>
          </cell>
          <cell r="QG1143">
            <v>0</v>
          </cell>
          <cell r="QH1143">
            <v>0</v>
          </cell>
          <cell r="QI1143">
            <v>0</v>
          </cell>
          <cell r="QJ1143">
            <v>0</v>
          </cell>
          <cell r="QK1143">
            <v>0</v>
          </cell>
          <cell r="QL1143">
            <v>0</v>
          </cell>
          <cell r="QM1143">
            <v>0</v>
          </cell>
          <cell r="QN1143">
            <v>0</v>
          </cell>
          <cell r="QO1143">
            <v>0</v>
          </cell>
          <cell r="QP1143">
            <v>0</v>
          </cell>
          <cell r="QQ1143">
            <v>0</v>
          </cell>
          <cell r="QR1143">
            <v>0</v>
          </cell>
          <cell r="QS1143">
            <v>0</v>
          </cell>
          <cell r="QT1143">
            <v>0</v>
          </cell>
          <cell r="QU1143">
            <v>0</v>
          </cell>
          <cell r="QV1143">
            <v>0</v>
          </cell>
          <cell r="QW1143">
            <v>0</v>
          </cell>
          <cell r="QX1143">
            <v>0</v>
          </cell>
          <cell r="QY1143">
            <v>0</v>
          </cell>
          <cell r="QZ1143">
            <v>0</v>
          </cell>
          <cell r="RA1143">
            <v>0</v>
          </cell>
          <cell r="RB1143">
            <v>0</v>
          </cell>
          <cell r="RC1143">
            <v>0</v>
          </cell>
          <cell r="RD1143">
            <v>0</v>
          </cell>
          <cell r="RE1143">
            <v>0</v>
          </cell>
          <cell r="RF1143">
            <v>0</v>
          </cell>
          <cell r="RG1143">
            <v>0</v>
          </cell>
          <cell r="RH1143">
            <v>0</v>
          </cell>
          <cell r="RI1143">
            <v>0</v>
          </cell>
          <cell r="RJ1143">
            <v>0</v>
          </cell>
          <cell r="RK1143">
            <v>0</v>
          </cell>
          <cell r="RL1143">
            <v>0</v>
          </cell>
          <cell r="RM1143">
            <v>0</v>
          </cell>
          <cell r="RN1143">
            <v>0</v>
          </cell>
          <cell r="RO1143">
            <v>0</v>
          </cell>
          <cell r="RP1143">
            <v>0</v>
          </cell>
          <cell r="RQ1143">
            <v>0</v>
          </cell>
          <cell r="RR1143">
            <v>0</v>
          </cell>
          <cell r="RS1143">
            <v>0</v>
          </cell>
          <cell r="RT1143">
            <v>0</v>
          </cell>
          <cell r="RU1143">
            <v>0</v>
          </cell>
          <cell r="RV1143">
            <v>0</v>
          </cell>
          <cell r="RW1143">
            <v>0</v>
          </cell>
          <cell r="RX1143">
            <v>0</v>
          </cell>
          <cell r="RY1143">
            <v>0</v>
          </cell>
          <cell r="RZ1143">
            <v>0</v>
          </cell>
          <cell r="SA1143">
            <v>0</v>
          </cell>
          <cell r="SB1143">
            <v>0</v>
          </cell>
          <cell r="SC1143">
            <v>0</v>
          </cell>
          <cell r="SD1143">
            <v>0</v>
          </cell>
          <cell r="SE1143">
            <v>0</v>
          </cell>
          <cell r="SF1143">
            <v>0</v>
          </cell>
          <cell r="SG1143">
            <v>0</v>
          </cell>
          <cell r="SH1143">
            <v>0</v>
          </cell>
          <cell r="SI1143">
            <v>0</v>
          </cell>
          <cell r="SJ1143">
            <v>0</v>
          </cell>
          <cell r="SK1143">
            <v>0</v>
          </cell>
          <cell r="SL1143">
            <v>0</v>
          </cell>
          <cell r="SM1143">
            <v>0</v>
          </cell>
          <cell r="SN1143">
            <v>0</v>
          </cell>
          <cell r="SO1143">
            <v>0</v>
          </cell>
          <cell r="SP1143">
            <v>0</v>
          </cell>
          <cell r="SQ1143">
            <v>0</v>
          </cell>
          <cell r="SR1143">
            <v>0</v>
          </cell>
          <cell r="SS1143">
            <v>0</v>
          </cell>
          <cell r="ST1143">
            <v>0</v>
          </cell>
          <cell r="SU1143">
            <v>0</v>
          </cell>
          <cell r="SV1143">
            <v>0</v>
          </cell>
          <cell r="SW1143">
            <v>0</v>
          </cell>
          <cell r="SX1143">
            <v>0</v>
          </cell>
          <cell r="SY1143">
            <v>0</v>
          </cell>
          <cell r="SZ1143">
            <v>0</v>
          </cell>
          <cell r="TA1143">
            <v>0</v>
          </cell>
          <cell r="TB1143">
            <v>0</v>
          </cell>
          <cell r="TC1143">
            <v>0</v>
          </cell>
          <cell r="TD1143">
            <v>0</v>
          </cell>
          <cell r="TE1143">
            <v>0</v>
          </cell>
          <cell r="TF1143">
            <v>0</v>
          </cell>
          <cell r="TG1143">
            <v>0</v>
          </cell>
          <cell r="TH1143">
            <v>0</v>
          </cell>
          <cell r="TI1143">
            <v>0</v>
          </cell>
          <cell r="TJ1143">
            <v>0</v>
          </cell>
          <cell r="TK1143">
            <v>0</v>
          </cell>
          <cell r="TL1143">
            <v>0</v>
          </cell>
          <cell r="TM1143">
            <v>0</v>
          </cell>
          <cell r="TN1143">
            <v>0</v>
          </cell>
          <cell r="TO1143">
            <v>0</v>
          </cell>
          <cell r="TP1143">
            <v>0</v>
          </cell>
          <cell r="TQ1143">
            <v>0</v>
          </cell>
          <cell r="TR1143">
            <v>0</v>
          </cell>
          <cell r="TS1143">
            <v>0</v>
          </cell>
          <cell r="TT1143">
            <v>0</v>
          </cell>
          <cell r="TU1143">
            <v>0</v>
          </cell>
          <cell r="TV1143">
            <v>0</v>
          </cell>
          <cell r="TW1143">
            <v>0</v>
          </cell>
          <cell r="TX1143">
            <v>0</v>
          </cell>
          <cell r="TY1143">
            <v>0</v>
          </cell>
          <cell r="TZ1143">
            <v>0</v>
          </cell>
          <cell r="UA1143">
            <v>0</v>
          </cell>
          <cell r="UB1143">
            <v>0</v>
          </cell>
          <cell r="UC1143">
            <v>0</v>
          </cell>
          <cell r="UD1143">
            <v>0</v>
          </cell>
          <cell r="UE1143">
            <v>0</v>
          </cell>
          <cell r="UF1143">
            <v>0</v>
          </cell>
          <cell r="UG1143">
            <v>0</v>
          </cell>
          <cell r="UH1143">
            <v>0</v>
          </cell>
          <cell r="UI1143">
            <v>0</v>
          </cell>
          <cell r="UJ1143">
            <v>0</v>
          </cell>
          <cell r="UK1143">
            <v>0</v>
          </cell>
          <cell r="UL1143">
            <v>0</v>
          </cell>
          <cell r="UM1143">
            <v>0</v>
          </cell>
          <cell r="UN1143">
            <v>0</v>
          </cell>
          <cell r="UO1143">
            <v>0</v>
          </cell>
          <cell r="UP1143">
            <v>0</v>
          </cell>
          <cell r="UQ1143">
            <v>0</v>
          </cell>
          <cell r="UR1143">
            <v>0</v>
          </cell>
          <cell r="US1143">
            <v>0</v>
          </cell>
          <cell r="UT1143">
            <v>0</v>
          </cell>
          <cell r="UU1143">
            <v>0</v>
          </cell>
          <cell r="UV1143">
            <v>0</v>
          </cell>
          <cell r="UW1143">
            <v>0</v>
          </cell>
          <cell r="UX1143">
            <v>0</v>
          </cell>
          <cell r="UY1143">
            <v>0</v>
          </cell>
          <cell r="UZ1143">
            <v>0</v>
          </cell>
          <cell r="VA1143">
            <v>0</v>
          </cell>
          <cell r="VB1143">
            <v>0</v>
          </cell>
          <cell r="VC1143">
            <v>0</v>
          </cell>
          <cell r="VD1143">
            <v>0</v>
          </cell>
          <cell r="VE1143">
            <v>0</v>
          </cell>
          <cell r="VF1143">
            <v>0</v>
          </cell>
          <cell r="VG1143">
            <v>0</v>
          </cell>
          <cell r="VH1143">
            <v>0</v>
          </cell>
          <cell r="VI1143">
            <v>0</v>
          </cell>
          <cell r="VJ1143">
            <v>0</v>
          </cell>
          <cell r="VK1143">
            <v>0</v>
          </cell>
          <cell r="VL1143">
            <v>0</v>
          </cell>
          <cell r="VM1143">
            <v>0</v>
          </cell>
          <cell r="VN1143">
            <v>0</v>
          </cell>
          <cell r="VO1143">
            <v>0</v>
          </cell>
          <cell r="VP1143">
            <v>0</v>
          </cell>
          <cell r="VQ1143">
            <v>0</v>
          </cell>
          <cell r="VR1143">
            <v>0</v>
          </cell>
          <cell r="VS1143">
            <v>0</v>
          </cell>
          <cell r="VT1143">
            <v>0</v>
          </cell>
          <cell r="VU1143">
            <v>0</v>
          </cell>
          <cell r="VV1143">
            <v>0</v>
          </cell>
          <cell r="VW1143">
            <v>0</v>
          </cell>
          <cell r="VX1143">
            <v>0</v>
          </cell>
          <cell r="VY1143">
            <v>0</v>
          </cell>
          <cell r="VZ1143">
            <v>0</v>
          </cell>
          <cell r="WA1143">
            <v>0</v>
          </cell>
          <cell r="WB1143">
            <v>0</v>
          </cell>
          <cell r="WC1143">
            <v>0</v>
          </cell>
          <cell r="WD1143">
            <v>0</v>
          </cell>
          <cell r="WE1143">
            <v>0</v>
          </cell>
        </row>
        <row r="1144">
          <cell r="B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  <cell r="FT1144">
            <v>0</v>
          </cell>
          <cell r="FU1144">
            <v>0</v>
          </cell>
          <cell r="FV1144">
            <v>0</v>
          </cell>
          <cell r="FW1144">
            <v>0</v>
          </cell>
          <cell r="FX1144">
            <v>0</v>
          </cell>
          <cell r="FY1144">
            <v>0</v>
          </cell>
          <cell r="FZ1144">
            <v>0</v>
          </cell>
          <cell r="GA1144">
            <v>0</v>
          </cell>
          <cell r="GB1144">
            <v>0</v>
          </cell>
          <cell r="GC1144">
            <v>0</v>
          </cell>
          <cell r="GD1144">
            <v>0</v>
          </cell>
          <cell r="GE1144">
            <v>0</v>
          </cell>
          <cell r="GF1144">
            <v>0</v>
          </cell>
          <cell r="GG1144">
            <v>0</v>
          </cell>
          <cell r="GH1144">
            <v>0</v>
          </cell>
          <cell r="GI1144">
            <v>0</v>
          </cell>
          <cell r="GJ1144">
            <v>0</v>
          </cell>
          <cell r="GK1144">
            <v>0</v>
          </cell>
          <cell r="GL1144">
            <v>0</v>
          </cell>
          <cell r="GM1144">
            <v>0</v>
          </cell>
          <cell r="GN1144">
            <v>0</v>
          </cell>
          <cell r="GO1144">
            <v>0</v>
          </cell>
          <cell r="GP1144">
            <v>0</v>
          </cell>
          <cell r="GQ1144">
            <v>0</v>
          </cell>
          <cell r="GR1144">
            <v>0</v>
          </cell>
          <cell r="GS1144">
            <v>0</v>
          </cell>
          <cell r="GT1144">
            <v>0</v>
          </cell>
          <cell r="GU1144">
            <v>0</v>
          </cell>
          <cell r="GV1144">
            <v>0</v>
          </cell>
          <cell r="GW1144">
            <v>0</v>
          </cell>
          <cell r="GX1144">
            <v>0</v>
          </cell>
          <cell r="GY1144">
            <v>0</v>
          </cell>
          <cell r="GZ1144">
            <v>0</v>
          </cell>
          <cell r="HA1144">
            <v>0</v>
          </cell>
          <cell r="HB1144">
            <v>0</v>
          </cell>
          <cell r="HC1144">
            <v>0</v>
          </cell>
          <cell r="HD1144">
            <v>0</v>
          </cell>
          <cell r="HE1144">
            <v>0</v>
          </cell>
          <cell r="HF1144">
            <v>0</v>
          </cell>
          <cell r="HG1144">
            <v>0</v>
          </cell>
          <cell r="HH1144">
            <v>0</v>
          </cell>
          <cell r="HI1144">
            <v>0</v>
          </cell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</v>
          </cell>
          <cell r="HT1144">
            <v>0</v>
          </cell>
          <cell r="HU1144">
            <v>0</v>
          </cell>
          <cell r="HV1144">
            <v>0</v>
          </cell>
          <cell r="HW1144">
            <v>0</v>
          </cell>
          <cell r="HX1144">
            <v>0</v>
          </cell>
          <cell r="HY1144">
            <v>0</v>
          </cell>
          <cell r="HZ1144">
            <v>0</v>
          </cell>
          <cell r="IA1144">
            <v>0</v>
          </cell>
          <cell r="IB1144">
            <v>0</v>
          </cell>
          <cell r="IC1144">
            <v>0</v>
          </cell>
          <cell r="ID1144">
            <v>0</v>
          </cell>
          <cell r="IE1144">
            <v>0</v>
          </cell>
          <cell r="IF1144">
            <v>0</v>
          </cell>
          <cell r="IG1144">
            <v>0</v>
          </cell>
          <cell r="IH1144">
            <v>0</v>
          </cell>
          <cell r="II1144">
            <v>0</v>
          </cell>
          <cell r="IJ1144">
            <v>0</v>
          </cell>
          <cell r="IK1144">
            <v>0</v>
          </cell>
          <cell r="IL1144">
            <v>0</v>
          </cell>
          <cell r="IM1144">
            <v>0</v>
          </cell>
          <cell r="IN1144">
            <v>0</v>
          </cell>
          <cell r="IO1144">
            <v>0</v>
          </cell>
          <cell r="IP1144">
            <v>0</v>
          </cell>
          <cell r="IQ1144">
            <v>0</v>
          </cell>
          <cell r="IR1144">
            <v>0</v>
          </cell>
          <cell r="IS1144">
            <v>0</v>
          </cell>
          <cell r="IT1144">
            <v>0</v>
          </cell>
          <cell r="IU1144">
            <v>0</v>
          </cell>
          <cell r="IV1144">
            <v>0</v>
          </cell>
          <cell r="IW1144">
            <v>0</v>
          </cell>
          <cell r="IX1144">
            <v>0</v>
          </cell>
          <cell r="IY1144">
            <v>0</v>
          </cell>
          <cell r="IZ1144">
            <v>0</v>
          </cell>
          <cell r="JA1144">
            <v>0</v>
          </cell>
          <cell r="JB1144">
            <v>0</v>
          </cell>
          <cell r="JC1144">
            <v>0</v>
          </cell>
          <cell r="JD1144">
            <v>0</v>
          </cell>
          <cell r="JE1144">
            <v>0</v>
          </cell>
          <cell r="JF1144">
            <v>0</v>
          </cell>
          <cell r="JG1144">
            <v>0</v>
          </cell>
          <cell r="JH1144">
            <v>0</v>
          </cell>
          <cell r="JI1144">
            <v>0</v>
          </cell>
          <cell r="JJ1144">
            <v>0</v>
          </cell>
          <cell r="JK1144">
            <v>0</v>
          </cell>
          <cell r="JL1144">
            <v>0</v>
          </cell>
          <cell r="JM1144">
            <v>0</v>
          </cell>
          <cell r="JN1144">
            <v>0</v>
          </cell>
          <cell r="JO1144">
            <v>0</v>
          </cell>
          <cell r="JP1144">
            <v>0</v>
          </cell>
          <cell r="JQ1144">
            <v>0</v>
          </cell>
          <cell r="JR1144">
            <v>0</v>
          </cell>
          <cell r="JS1144">
            <v>0</v>
          </cell>
          <cell r="JT1144">
            <v>0</v>
          </cell>
          <cell r="JU1144">
            <v>0</v>
          </cell>
          <cell r="JV1144">
            <v>0</v>
          </cell>
          <cell r="JW1144">
            <v>0</v>
          </cell>
          <cell r="JX1144">
            <v>0</v>
          </cell>
          <cell r="JY1144">
            <v>0</v>
          </cell>
          <cell r="JZ1144">
            <v>0</v>
          </cell>
          <cell r="KA1144">
            <v>0</v>
          </cell>
          <cell r="KB1144">
            <v>0</v>
          </cell>
          <cell r="KC1144">
            <v>0</v>
          </cell>
          <cell r="KD1144">
            <v>0</v>
          </cell>
          <cell r="KE1144">
            <v>0</v>
          </cell>
          <cell r="KF1144">
            <v>0</v>
          </cell>
          <cell r="KG1144">
            <v>0</v>
          </cell>
          <cell r="KH1144">
            <v>0</v>
          </cell>
          <cell r="KI1144">
            <v>0</v>
          </cell>
          <cell r="KJ1144">
            <v>0</v>
          </cell>
          <cell r="KK1144">
            <v>0</v>
          </cell>
          <cell r="KL1144">
            <v>0</v>
          </cell>
          <cell r="KM1144">
            <v>0</v>
          </cell>
          <cell r="KN1144">
            <v>0</v>
          </cell>
          <cell r="KO1144">
            <v>0</v>
          </cell>
          <cell r="KP1144">
            <v>0</v>
          </cell>
          <cell r="KQ1144">
            <v>0</v>
          </cell>
          <cell r="KR1144">
            <v>0</v>
          </cell>
          <cell r="KS1144">
            <v>0</v>
          </cell>
          <cell r="KT1144">
            <v>0</v>
          </cell>
          <cell r="KU1144">
            <v>0</v>
          </cell>
          <cell r="KV1144">
            <v>0</v>
          </cell>
          <cell r="KW1144">
            <v>0</v>
          </cell>
          <cell r="KX1144">
            <v>0</v>
          </cell>
          <cell r="KY1144">
            <v>0</v>
          </cell>
          <cell r="KZ1144">
            <v>0</v>
          </cell>
          <cell r="LA1144">
            <v>0</v>
          </cell>
          <cell r="LB1144">
            <v>0</v>
          </cell>
          <cell r="LC1144">
            <v>0</v>
          </cell>
          <cell r="LD1144">
            <v>0</v>
          </cell>
          <cell r="LE1144">
            <v>0</v>
          </cell>
          <cell r="LF1144">
            <v>0</v>
          </cell>
          <cell r="LG1144">
            <v>0</v>
          </cell>
          <cell r="LH1144">
            <v>0</v>
          </cell>
          <cell r="LI1144">
            <v>0</v>
          </cell>
          <cell r="LJ1144">
            <v>0</v>
          </cell>
          <cell r="LK1144">
            <v>0</v>
          </cell>
          <cell r="LL1144">
            <v>0</v>
          </cell>
          <cell r="LM1144">
            <v>0</v>
          </cell>
          <cell r="LN1144">
            <v>0</v>
          </cell>
          <cell r="LO1144">
            <v>0</v>
          </cell>
          <cell r="LP1144">
            <v>0</v>
          </cell>
          <cell r="LQ1144">
            <v>0</v>
          </cell>
          <cell r="LR1144">
            <v>0</v>
          </cell>
          <cell r="LS1144">
            <v>0</v>
          </cell>
          <cell r="LT1144">
            <v>0</v>
          </cell>
          <cell r="LU1144">
            <v>0</v>
          </cell>
          <cell r="LV1144">
            <v>0</v>
          </cell>
          <cell r="LW1144">
            <v>0</v>
          </cell>
          <cell r="LX1144">
            <v>0</v>
          </cell>
          <cell r="LY1144">
            <v>0</v>
          </cell>
          <cell r="LZ1144">
            <v>0</v>
          </cell>
          <cell r="MA1144">
            <v>0</v>
          </cell>
          <cell r="MB1144">
            <v>0</v>
          </cell>
          <cell r="MC1144">
            <v>0</v>
          </cell>
          <cell r="MD1144">
            <v>0</v>
          </cell>
          <cell r="ME1144">
            <v>0</v>
          </cell>
          <cell r="MF1144">
            <v>0</v>
          </cell>
          <cell r="MG1144">
            <v>0</v>
          </cell>
          <cell r="MH1144">
            <v>0</v>
          </cell>
          <cell r="MI1144">
            <v>0</v>
          </cell>
          <cell r="MJ1144">
            <v>0</v>
          </cell>
          <cell r="MK1144">
            <v>0</v>
          </cell>
          <cell r="ML1144">
            <v>0</v>
          </cell>
          <cell r="MM1144">
            <v>0</v>
          </cell>
          <cell r="MN1144">
            <v>0</v>
          </cell>
          <cell r="MO1144">
            <v>0</v>
          </cell>
          <cell r="MP1144">
            <v>0</v>
          </cell>
          <cell r="MQ1144">
            <v>0</v>
          </cell>
          <cell r="MR1144">
            <v>0</v>
          </cell>
          <cell r="MS1144">
            <v>0</v>
          </cell>
          <cell r="MT1144">
            <v>0</v>
          </cell>
          <cell r="MU1144">
            <v>0</v>
          </cell>
          <cell r="MV1144">
            <v>0</v>
          </cell>
          <cell r="MW1144">
            <v>0</v>
          </cell>
          <cell r="MX1144">
            <v>0</v>
          </cell>
          <cell r="MY1144">
            <v>0</v>
          </cell>
          <cell r="MZ1144">
            <v>0</v>
          </cell>
          <cell r="NA1144">
            <v>0</v>
          </cell>
          <cell r="NB1144">
            <v>0</v>
          </cell>
          <cell r="NC1144">
            <v>0</v>
          </cell>
          <cell r="ND1144">
            <v>0</v>
          </cell>
          <cell r="NE1144">
            <v>0</v>
          </cell>
          <cell r="NF1144">
            <v>0</v>
          </cell>
          <cell r="NG1144">
            <v>0</v>
          </cell>
          <cell r="NH1144">
            <v>0</v>
          </cell>
          <cell r="NI1144">
            <v>0</v>
          </cell>
          <cell r="NJ1144">
            <v>0</v>
          </cell>
          <cell r="NK1144">
            <v>0</v>
          </cell>
          <cell r="NL1144">
            <v>0</v>
          </cell>
          <cell r="NM1144">
            <v>0</v>
          </cell>
          <cell r="NN1144">
            <v>0</v>
          </cell>
          <cell r="NO1144">
            <v>0</v>
          </cell>
          <cell r="NP1144">
            <v>0</v>
          </cell>
          <cell r="NQ1144">
            <v>0</v>
          </cell>
          <cell r="NR1144">
            <v>0</v>
          </cell>
          <cell r="NS1144">
            <v>0</v>
          </cell>
          <cell r="NT1144">
            <v>0</v>
          </cell>
          <cell r="NU1144">
            <v>0</v>
          </cell>
          <cell r="NV1144">
            <v>0</v>
          </cell>
          <cell r="NW1144">
            <v>0</v>
          </cell>
          <cell r="NX1144">
            <v>0</v>
          </cell>
          <cell r="NY1144">
            <v>0</v>
          </cell>
          <cell r="NZ1144">
            <v>0</v>
          </cell>
          <cell r="OA1144">
            <v>0</v>
          </cell>
          <cell r="OB1144">
            <v>0</v>
          </cell>
          <cell r="OC1144">
            <v>0</v>
          </cell>
          <cell r="OD1144">
            <v>0</v>
          </cell>
          <cell r="OE1144">
            <v>0</v>
          </cell>
          <cell r="OF1144">
            <v>0</v>
          </cell>
          <cell r="OG1144">
            <v>0</v>
          </cell>
          <cell r="OH1144">
            <v>0</v>
          </cell>
          <cell r="OI1144">
            <v>0</v>
          </cell>
          <cell r="OJ1144">
            <v>0</v>
          </cell>
          <cell r="OK1144">
            <v>0</v>
          </cell>
          <cell r="OL1144">
            <v>0</v>
          </cell>
          <cell r="OM1144">
            <v>0</v>
          </cell>
          <cell r="ON1144">
            <v>0</v>
          </cell>
          <cell r="OO1144">
            <v>0</v>
          </cell>
          <cell r="OP1144">
            <v>0</v>
          </cell>
          <cell r="OQ1144">
            <v>0</v>
          </cell>
          <cell r="OR1144">
            <v>0</v>
          </cell>
          <cell r="OS1144">
            <v>0</v>
          </cell>
          <cell r="OT1144">
            <v>0</v>
          </cell>
          <cell r="OU1144">
            <v>0</v>
          </cell>
          <cell r="OV1144">
            <v>0</v>
          </cell>
          <cell r="OW1144">
            <v>0</v>
          </cell>
          <cell r="OX1144">
            <v>0</v>
          </cell>
          <cell r="OY1144">
            <v>0</v>
          </cell>
          <cell r="OZ1144">
            <v>0</v>
          </cell>
          <cell r="PA1144">
            <v>0</v>
          </cell>
          <cell r="PB1144">
            <v>0</v>
          </cell>
          <cell r="PC1144">
            <v>0</v>
          </cell>
          <cell r="PD1144">
            <v>0</v>
          </cell>
          <cell r="PE1144">
            <v>0</v>
          </cell>
          <cell r="PF1144">
            <v>0</v>
          </cell>
          <cell r="PG1144">
            <v>0</v>
          </cell>
          <cell r="PH1144">
            <v>0</v>
          </cell>
          <cell r="PI1144">
            <v>0</v>
          </cell>
          <cell r="PJ1144">
            <v>0</v>
          </cell>
          <cell r="PK1144">
            <v>0</v>
          </cell>
          <cell r="PL1144">
            <v>0</v>
          </cell>
          <cell r="PM1144">
            <v>0</v>
          </cell>
          <cell r="PN1144">
            <v>0</v>
          </cell>
          <cell r="PO1144">
            <v>0</v>
          </cell>
          <cell r="PP1144">
            <v>0</v>
          </cell>
          <cell r="PQ1144">
            <v>0</v>
          </cell>
          <cell r="PR1144">
            <v>0</v>
          </cell>
          <cell r="PS1144">
            <v>0</v>
          </cell>
          <cell r="PT1144">
            <v>0</v>
          </cell>
          <cell r="PU1144">
            <v>0</v>
          </cell>
          <cell r="PV1144">
            <v>0</v>
          </cell>
          <cell r="PW1144">
            <v>0</v>
          </cell>
          <cell r="PX1144">
            <v>0</v>
          </cell>
          <cell r="PY1144">
            <v>0</v>
          </cell>
          <cell r="PZ1144">
            <v>0</v>
          </cell>
          <cell r="QA1144">
            <v>0</v>
          </cell>
          <cell r="QB1144">
            <v>0</v>
          </cell>
          <cell r="QC1144">
            <v>0</v>
          </cell>
          <cell r="QD1144">
            <v>0</v>
          </cell>
          <cell r="QE1144">
            <v>0</v>
          </cell>
          <cell r="QF1144">
            <v>0</v>
          </cell>
          <cell r="QG1144">
            <v>0</v>
          </cell>
          <cell r="QH1144">
            <v>0</v>
          </cell>
          <cell r="QI1144">
            <v>0</v>
          </cell>
          <cell r="QJ1144">
            <v>0</v>
          </cell>
          <cell r="QK1144">
            <v>0</v>
          </cell>
          <cell r="QL1144">
            <v>0</v>
          </cell>
          <cell r="QM1144">
            <v>0</v>
          </cell>
          <cell r="QN1144">
            <v>0</v>
          </cell>
          <cell r="QO1144">
            <v>0</v>
          </cell>
          <cell r="QP1144">
            <v>0</v>
          </cell>
          <cell r="QQ1144">
            <v>0</v>
          </cell>
          <cell r="QR1144">
            <v>0</v>
          </cell>
          <cell r="QS1144">
            <v>0</v>
          </cell>
          <cell r="QT1144">
            <v>0</v>
          </cell>
          <cell r="QU1144">
            <v>0</v>
          </cell>
          <cell r="QV1144">
            <v>0</v>
          </cell>
          <cell r="QW1144">
            <v>0</v>
          </cell>
          <cell r="QX1144">
            <v>0</v>
          </cell>
          <cell r="QY1144">
            <v>0</v>
          </cell>
          <cell r="QZ1144">
            <v>0</v>
          </cell>
          <cell r="RA1144">
            <v>0</v>
          </cell>
          <cell r="RB1144">
            <v>0</v>
          </cell>
          <cell r="RC1144">
            <v>0</v>
          </cell>
          <cell r="RD1144">
            <v>0</v>
          </cell>
          <cell r="RE1144">
            <v>0</v>
          </cell>
          <cell r="RF1144">
            <v>0</v>
          </cell>
          <cell r="RG1144">
            <v>0</v>
          </cell>
          <cell r="RH1144">
            <v>0</v>
          </cell>
          <cell r="RI1144">
            <v>0</v>
          </cell>
          <cell r="RJ1144">
            <v>0</v>
          </cell>
          <cell r="RK1144">
            <v>0</v>
          </cell>
          <cell r="RL1144">
            <v>0</v>
          </cell>
          <cell r="RM1144">
            <v>0</v>
          </cell>
          <cell r="RN1144">
            <v>0</v>
          </cell>
          <cell r="RO1144">
            <v>0</v>
          </cell>
          <cell r="RP1144">
            <v>0</v>
          </cell>
          <cell r="RQ1144">
            <v>0</v>
          </cell>
          <cell r="RR1144">
            <v>0</v>
          </cell>
          <cell r="RS1144">
            <v>0</v>
          </cell>
          <cell r="RT1144">
            <v>0</v>
          </cell>
          <cell r="RU1144">
            <v>0</v>
          </cell>
          <cell r="RV1144">
            <v>0</v>
          </cell>
          <cell r="RW1144">
            <v>0</v>
          </cell>
          <cell r="RX1144">
            <v>0</v>
          </cell>
          <cell r="RY1144">
            <v>0</v>
          </cell>
          <cell r="RZ1144">
            <v>0</v>
          </cell>
          <cell r="SA1144">
            <v>0</v>
          </cell>
          <cell r="SB1144">
            <v>0</v>
          </cell>
          <cell r="SC1144">
            <v>0</v>
          </cell>
          <cell r="SD1144">
            <v>0</v>
          </cell>
          <cell r="SE1144">
            <v>0</v>
          </cell>
          <cell r="SF1144">
            <v>0</v>
          </cell>
          <cell r="SG1144">
            <v>0</v>
          </cell>
          <cell r="SH1144">
            <v>0</v>
          </cell>
          <cell r="SI1144">
            <v>0</v>
          </cell>
          <cell r="SJ1144">
            <v>0</v>
          </cell>
          <cell r="SK1144">
            <v>0</v>
          </cell>
          <cell r="SL1144">
            <v>0</v>
          </cell>
          <cell r="SM1144">
            <v>0</v>
          </cell>
          <cell r="SN1144">
            <v>0</v>
          </cell>
          <cell r="SO1144">
            <v>0</v>
          </cell>
          <cell r="SP1144">
            <v>0</v>
          </cell>
          <cell r="SQ1144">
            <v>0</v>
          </cell>
          <cell r="SR1144">
            <v>0</v>
          </cell>
          <cell r="SS1144">
            <v>0</v>
          </cell>
          <cell r="ST1144">
            <v>0</v>
          </cell>
          <cell r="SU1144">
            <v>0</v>
          </cell>
          <cell r="SV1144">
            <v>0</v>
          </cell>
          <cell r="SW1144">
            <v>0</v>
          </cell>
          <cell r="SX1144">
            <v>0</v>
          </cell>
          <cell r="SY1144">
            <v>0</v>
          </cell>
          <cell r="SZ1144">
            <v>0</v>
          </cell>
          <cell r="TA1144">
            <v>0</v>
          </cell>
          <cell r="TB1144">
            <v>0</v>
          </cell>
          <cell r="TC1144">
            <v>0</v>
          </cell>
          <cell r="TD1144">
            <v>0</v>
          </cell>
          <cell r="TE1144">
            <v>0</v>
          </cell>
          <cell r="TF1144">
            <v>0</v>
          </cell>
          <cell r="TG1144">
            <v>0</v>
          </cell>
          <cell r="TH1144">
            <v>0</v>
          </cell>
          <cell r="TI1144">
            <v>0</v>
          </cell>
          <cell r="TJ1144">
            <v>0</v>
          </cell>
          <cell r="TK1144">
            <v>0</v>
          </cell>
          <cell r="TL1144">
            <v>0</v>
          </cell>
          <cell r="TM1144">
            <v>0</v>
          </cell>
          <cell r="TN1144">
            <v>0</v>
          </cell>
          <cell r="TO1144">
            <v>0</v>
          </cell>
          <cell r="TP1144">
            <v>0</v>
          </cell>
          <cell r="TQ1144">
            <v>0</v>
          </cell>
          <cell r="TR1144">
            <v>0</v>
          </cell>
          <cell r="TS1144">
            <v>0</v>
          </cell>
          <cell r="TT1144">
            <v>0</v>
          </cell>
          <cell r="TU1144">
            <v>0</v>
          </cell>
          <cell r="TV1144">
            <v>0</v>
          </cell>
          <cell r="TW1144">
            <v>0</v>
          </cell>
          <cell r="TX1144">
            <v>0</v>
          </cell>
          <cell r="TY1144">
            <v>0</v>
          </cell>
          <cell r="TZ1144">
            <v>0</v>
          </cell>
          <cell r="UA1144">
            <v>0</v>
          </cell>
          <cell r="UB1144">
            <v>0</v>
          </cell>
          <cell r="UC1144">
            <v>0</v>
          </cell>
          <cell r="UD1144">
            <v>0</v>
          </cell>
          <cell r="UE1144">
            <v>0</v>
          </cell>
          <cell r="UF1144">
            <v>0</v>
          </cell>
          <cell r="UG1144">
            <v>0</v>
          </cell>
          <cell r="UH1144">
            <v>0</v>
          </cell>
          <cell r="UI1144">
            <v>0</v>
          </cell>
          <cell r="UJ1144">
            <v>0</v>
          </cell>
          <cell r="UK1144">
            <v>0</v>
          </cell>
          <cell r="UL1144">
            <v>0</v>
          </cell>
          <cell r="UM1144">
            <v>0</v>
          </cell>
          <cell r="UN1144">
            <v>0</v>
          </cell>
          <cell r="UO1144">
            <v>0</v>
          </cell>
          <cell r="UP1144">
            <v>0</v>
          </cell>
          <cell r="UQ1144">
            <v>0</v>
          </cell>
          <cell r="UR1144">
            <v>0</v>
          </cell>
          <cell r="US1144">
            <v>0</v>
          </cell>
          <cell r="UT1144">
            <v>0</v>
          </cell>
          <cell r="UU1144">
            <v>0</v>
          </cell>
          <cell r="UV1144">
            <v>0</v>
          </cell>
          <cell r="UW1144">
            <v>0</v>
          </cell>
          <cell r="UX1144">
            <v>0</v>
          </cell>
          <cell r="UY1144">
            <v>0</v>
          </cell>
          <cell r="UZ1144">
            <v>0</v>
          </cell>
          <cell r="VA1144">
            <v>0</v>
          </cell>
          <cell r="VB1144">
            <v>0</v>
          </cell>
          <cell r="VC1144">
            <v>0</v>
          </cell>
          <cell r="VD1144">
            <v>0</v>
          </cell>
          <cell r="VE1144">
            <v>0</v>
          </cell>
          <cell r="VF1144">
            <v>0</v>
          </cell>
          <cell r="VG1144">
            <v>0</v>
          </cell>
          <cell r="VH1144">
            <v>0</v>
          </cell>
          <cell r="VI1144">
            <v>0</v>
          </cell>
          <cell r="VJ1144">
            <v>0</v>
          </cell>
          <cell r="VK1144">
            <v>0</v>
          </cell>
          <cell r="VL1144">
            <v>0</v>
          </cell>
          <cell r="VM1144">
            <v>0</v>
          </cell>
          <cell r="VN1144">
            <v>0</v>
          </cell>
          <cell r="VO1144">
            <v>0</v>
          </cell>
          <cell r="VP1144">
            <v>0</v>
          </cell>
          <cell r="VQ1144">
            <v>0</v>
          </cell>
          <cell r="VR1144">
            <v>0</v>
          </cell>
          <cell r="VS1144">
            <v>0</v>
          </cell>
          <cell r="VT1144">
            <v>0</v>
          </cell>
          <cell r="VU1144">
            <v>0</v>
          </cell>
          <cell r="VV1144">
            <v>0</v>
          </cell>
          <cell r="VW1144">
            <v>0</v>
          </cell>
          <cell r="VX1144">
            <v>0</v>
          </cell>
          <cell r="VY1144">
            <v>0</v>
          </cell>
          <cell r="VZ1144">
            <v>0</v>
          </cell>
          <cell r="WA1144">
            <v>0</v>
          </cell>
          <cell r="WB1144">
            <v>0</v>
          </cell>
          <cell r="WC1144">
            <v>0</v>
          </cell>
          <cell r="WD1144">
            <v>0</v>
          </cell>
          <cell r="WE1144">
            <v>0</v>
          </cell>
        </row>
        <row r="1145">
          <cell r="B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  <cell r="FT1145">
            <v>0</v>
          </cell>
          <cell r="FU1145">
            <v>0</v>
          </cell>
          <cell r="FV1145">
            <v>0</v>
          </cell>
          <cell r="FW1145">
            <v>0</v>
          </cell>
          <cell r="FX1145">
            <v>0</v>
          </cell>
          <cell r="FY1145">
            <v>0</v>
          </cell>
          <cell r="FZ1145">
            <v>0</v>
          </cell>
          <cell r="GA1145">
            <v>0</v>
          </cell>
          <cell r="GB1145">
            <v>0</v>
          </cell>
          <cell r="GC1145">
            <v>0</v>
          </cell>
          <cell r="GD1145">
            <v>0</v>
          </cell>
          <cell r="GE1145">
            <v>0</v>
          </cell>
          <cell r="GF1145">
            <v>0</v>
          </cell>
          <cell r="GG1145">
            <v>0</v>
          </cell>
          <cell r="GH1145">
            <v>0</v>
          </cell>
          <cell r="GI1145">
            <v>0</v>
          </cell>
          <cell r="GJ1145">
            <v>0</v>
          </cell>
          <cell r="GK1145">
            <v>0</v>
          </cell>
          <cell r="GL1145">
            <v>0</v>
          </cell>
          <cell r="GM1145">
            <v>0</v>
          </cell>
          <cell r="GN1145">
            <v>0</v>
          </cell>
          <cell r="GO1145">
            <v>0</v>
          </cell>
          <cell r="GP1145">
            <v>0</v>
          </cell>
          <cell r="GQ1145">
            <v>0</v>
          </cell>
          <cell r="GR1145">
            <v>0</v>
          </cell>
          <cell r="GS1145">
            <v>0</v>
          </cell>
          <cell r="GT1145">
            <v>0</v>
          </cell>
          <cell r="GU1145">
            <v>0</v>
          </cell>
          <cell r="GV1145">
            <v>0</v>
          </cell>
          <cell r="GW1145">
            <v>0</v>
          </cell>
          <cell r="GX1145">
            <v>0</v>
          </cell>
          <cell r="GY1145">
            <v>0</v>
          </cell>
          <cell r="GZ1145">
            <v>0</v>
          </cell>
          <cell r="HA1145">
            <v>0</v>
          </cell>
          <cell r="HB1145">
            <v>0</v>
          </cell>
          <cell r="HC1145">
            <v>0</v>
          </cell>
          <cell r="HD1145">
            <v>0</v>
          </cell>
          <cell r="HE1145">
            <v>0</v>
          </cell>
          <cell r="HF1145">
            <v>0</v>
          </cell>
          <cell r="HG1145">
            <v>0</v>
          </cell>
          <cell r="HH1145">
            <v>0</v>
          </cell>
          <cell r="HI1145">
            <v>0</v>
          </cell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0</v>
          </cell>
          <cell r="HT1145">
            <v>0</v>
          </cell>
          <cell r="HU1145">
            <v>0</v>
          </cell>
          <cell r="HV1145">
            <v>0</v>
          </cell>
          <cell r="HW1145">
            <v>0</v>
          </cell>
          <cell r="HX1145">
            <v>0</v>
          </cell>
          <cell r="HY1145">
            <v>0</v>
          </cell>
          <cell r="HZ1145">
            <v>0</v>
          </cell>
          <cell r="IA1145">
            <v>0</v>
          </cell>
          <cell r="IB1145">
            <v>0</v>
          </cell>
          <cell r="IC1145">
            <v>0</v>
          </cell>
          <cell r="ID1145">
            <v>0</v>
          </cell>
          <cell r="IE1145">
            <v>0</v>
          </cell>
          <cell r="IF1145">
            <v>0</v>
          </cell>
          <cell r="IG1145">
            <v>0</v>
          </cell>
          <cell r="IH1145">
            <v>0</v>
          </cell>
          <cell r="II1145">
            <v>0</v>
          </cell>
          <cell r="IJ1145">
            <v>0</v>
          </cell>
          <cell r="IK1145">
            <v>0</v>
          </cell>
          <cell r="IL1145">
            <v>0</v>
          </cell>
          <cell r="IM1145">
            <v>0</v>
          </cell>
          <cell r="IN1145">
            <v>0</v>
          </cell>
          <cell r="IO1145">
            <v>0</v>
          </cell>
          <cell r="IP1145">
            <v>0</v>
          </cell>
          <cell r="IQ1145">
            <v>0</v>
          </cell>
          <cell r="IR1145">
            <v>0</v>
          </cell>
          <cell r="IS1145">
            <v>0</v>
          </cell>
          <cell r="IT1145">
            <v>0</v>
          </cell>
          <cell r="IU1145">
            <v>0</v>
          </cell>
          <cell r="IV1145">
            <v>0</v>
          </cell>
          <cell r="IW1145">
            <v>0</v>
          </cell>
          <cell r="IX1145">
            <v>0</v>
          </cell>
          <cell r="IY1145">
            <v>0</v>
          </cell>
          <cell r="IZ1145">
            <v>0</v>
          </cell>
          <cell r="JA1145">
            <v>0</v>
          </cell>
          <cell r="JB1145">
            <v>0</v>
          </cell>
          <cell r="JC1145">
            <v>0</v>
          </cell>
          <cell r="JD1145">
            <v>0</v>
          </cell>
          <cell r="JE1145">
            <v>0</v>
          </cell>
          <cell r="JF1145">
            <v>0</v>
          </cell>
          <cell r="JG1145">
            <v>0</v>
          </cell>
          <cell r="JH1145">
            <v>0</v>
          </cell>
          <cell r="JI1145">
            <v>0</v>
          </cell>
          <cell r="JJ1145">
            <v>0</v>
          </cell>
          <cell r="JK1145">
            <v>0</v>
          </cell>
          <cell r="JL1145">
            <v>0</v>
          </cell>
          <cell r="JM1145">
            <v>0</v>
          </cell>
          <cell r="JN1145">
            <v>0</v>
          </cell>
          <cell r="JO1145">
            <v>0</v>
          </cell>
          <cell r="JP1145">
            <v>0</v>
          </cell>
          <cell r="JQ1145">
            <v>0</v>
          </cell>
          <cell r="JR1145">
            <v>0</v>
          </cell>
          <cell r="JS1145">
            <v>0</v>
          </cell>
          <cell r="JT1145">
            <v>0</v>
          </cell>
          <cell r="JU1145">
            <v>0</v>
          </cell>
          <cell r="JV1145">
            <v>0</v>
          </cell>
          <cell r="JW1145">
            <v>0</v>
          </cell>
          <cell r="JX1145">
            <v>0</v>
          </cell>
          <cell r="JY1145">
            <v>0</v>
          </cell>
          <cell r="JZ1145">
            <v>0</v>
          </cell>
          <cell r="KA1145">
            <v>0</v>
          </cell>
          <cell r="KB1145">
            <v>0</v>
          </cell>
          <cell r="KC1145">
            <v>0</v>
          </cell>
          <cell r="KD1145">
            <v>0</v>
          </cell>
          <cell r="KE1145">
            <v>0</v>
          </cell>
          <cell r="KF1145">
            <v>0</v>
          </cell>
          <cell r="KG1145">
            <v>0</v>
          </cell>
          <cell r="KH1145">
            <v>0</v>
          </cell>
          <cell r="KI1145">
            <v>0</v>
          </cell>
          <cell r="KJ1145">
            <v>0</v>
          </cell>
          <cell r="KK1145">
            <v>0</v>
          </cell>
          <cell r="KL1145">
            <v>0</v>
          </cell>
          <cell r="KM1145">
            <v>0</v>
          </cell>
          <cell r="KN1145">
            <v>0</v>
          </cell>
          <cell r="KO1145">
            <v>0</v>
          </cell>
          <cell r="KP1145">
            <v>0</v>
          </cell>
          <cell r="KQ1145">
            <v>0</v>
          </cell>
          <cell r="KR1145">
            <v>0</v>
          </cell>
          <cell r="KS1145">
            <v>0</v>
          </cell>
          <cell r="KT1145">
            <v>0</v>
          </cell>
          <cell r="KU1145">
            <v>0</v>
          </cell>
          <cell r="KV1145">
            <v>0</v>
          </cell>
          <cell r="KW1145">
            <v>0</v>
          </cell>
          <cell r="KX1145">
            <v>0</v>
          </cell>
          <cell r="KY1145">
            <v>0</v>
          </cell>
          <cell r="KZ1145">
            <v>0</v>
          </cell>
          <cell r="LA1145">
            <v>0</v>
          </cell>
          <cell r="LB1145">
            <v>0</v>
          </cell>
          <cell r="LC1145">
            <v>0</v>
          </cell>
          <cell r="LD1145">
            <v>0</v>
          </cell>
          <cell r="LE1145">
            <v>0</v>
          </cell>
          <cell r="LF1145">
            <v>0</v>
          </cell>
          <cell r="LG1145">
            <v>0</v>
          </cell>
          <cell r="LH1145">
            <v>0</v>
          </cell>
          <cell r="LI1145">
            <v>0</v>
          </cell>
          <cell r="LJ1145">
            <v>0</v>
          </cell>
          <cell r="LK1145">
            <v>0</v>
          </cell>
          <cell r="LL1145">
            <v>0</v>
          </cell>
          <cell r="LM1145">
            <v>0</v>
          </cell>
          <cell r="LN1145">
            <v>0</v>
          </cell>
          <cell r="LO1145">
            <v>0</v>
          </cell>
          <cell r="LP1145">
            <v>0</v>
          </cell>
          <cell r="LQ1145">
            <v>0</v>
          </cell>
          <cell r="LR1145">
            <v>0</v>
          </cell>
          <cell r="LS1145">
            <v>0</v>
          </cell>
          <cell r="LT1145">
            <v>0</v>
          </cell>
          <cell r="LU1145">
            <v>0</v>
          </cell>
          <cell r="LV1145">
            <v>0</v>
          </cell>
          <cell r="LW1145">
            <v>0</v>
          </cell>
          <cell r="LX1145">
            <v>0</v>
          </cell>
          <cell r="LY1145">
            <v>0</v>
          </cell>
          <cell r="LZ1145">
            <v>0</v>
          </cell>
          <cell r="MA1145">
            <v>0</v>
          </cell>
          <cell r="MB1145">
            <v>0</v>
          </cell>
          <cell r="MC1145">
            <v>0</v>
          </cell>
          <cell r="MD1145">
            <v>0</v>
          </cell>
          <cell r="ME1145">
            <v>0</v>
          </cell>
          <cell r="MF1145">
            <v>0</v>
          </cell>
          <cell r="MG1145">
            <v>0</v>
          </cell>
          <cell r="MH1145">
            <v>0</v>
          </cell>
          <cell r="MI1145">
            <v>0</v>
          </cell>
          <cell r="MJ1145">
            <v>0</v>
          </cell>
          <cell r="MK1145">
            <v>0</v>
          </cell>
          <cell r="ML1145">
            <v>0</v>
          </cell>
          <cell r="MM1145">
            <v>0</v>
          </cell>
          <cell r="MN1145">
            <v>0</v>
          </cell>
          <cell r="MO1145">
            <v>0</v>
          </cell>
          <cell r="MP1145">
            <v>0</v>
          </cell>
          <cell r="MQ1145">
            <v>0</v>
          </cell>
          <cell r="MR1145">
            <v>0</v>
          </cell>
          <cell r="MS1145">
            <v>0</v>
          </cell>
          <cell r="MT1145">
            <v>0</v>
          </cell>
          <cell r="MU1145">
            <v>0</v>
          </cell>
          <cell r="MV1145">
            <v>0</v>
          </cell>
          <cell r="MW1145">
            <v>0</v>
          </cell>
          <cell r="MX1145">
            <v>0</v>
          </cell>
          <cell r="MY1145">
            <v>0</v>
          </cell>
          <cell r="MZ1145">
            <v>0</v>
          </cell>
          <cell r="NA1145">
            <v>0</v>
          </cell>
          <cell r="NB1145">
            <v>0</v>
          </cell>
          <cell r="NC1145">
            <v>0</v>
          </cell>
          <cell r="ND1145">
            <v>0</v>
          </cell>
          <cell r="NE1145">
            <v>0</v>
          </cell>
          <cell r="NF1145">
            <v>0</v>
          </cell>
          <cell r="NG1145">
            <v>0</v>
          </cell>
          <cell r="NH1145">
            <v>0</v>
          </cell>
          <cell r="NI1145">
            <v>0</v>
          </cell>
          <cell r="NJ1145">
            <v>0</v>
          </cell>
          <cell r="NK1145">
            <v>0</v>
          </cell>
          <cell r="NL1145">
            <v>0</v>
          </cell>
          <cell r="NM1145">
            <v>0</v>
          </cell>
          <cell r="NN1145">
            <v>0</v>
          </cell>
          <cell r="NO1145">
            <v>0</v>
          </cell>
          <cell r="NP1145">
            <v>0</v>
          </cell>
          <cell r="NQ1145">
            <v>0</v>
          </cell>
          <cell r="NR1145">
            <v>0</v>
          </cell>
          <cell r="NS1145">
            <v>0</v>
          </cell>
          <cell r="NT1145">
            <v>0</v>
          </cell>
          <cell r="NU1145">
            <v>0</v>
          </cell>
          <cell r="NV1145">
            <v>0</v>
          </cell>
          <cell r="NW1145">
            <v>0</v>
          </cell>
          <cell r="NX1145">
            <v>0</v>
          </cell>
          <cell r="NY1145">
            <v>0</v>
          </cell>
          <cell r="NZ1145">
            <v>0</v>
          </cell>
          <cell r="OA1145">
            <v>0</v>
          </cell>
          <cell r="OB1145">
            <v>0</v>
          </cell>
          <cell r="OC1145">
            <v>0</v>
          </cell>
          <cell r="OD1145">
            <v>0</v>
          </cell>
          <cell r="OE1145">
            <v>0</v>
          </cell>
          <cell r="OF1145">
            <v>0</v>
          </cell>
          <cell r="OG1145">
            <v>0</v>
          </cell>
          <cell r="OH1145">
            <v>0</v>
          </cell>
          <cell r="OI1145">
            <v>0</v>
          </cell>
          <cell r="OJ1145">
            <v>0</v>
          </cell>
          <cell r="OK1145">
            <v>0</v>
          </cell>
          <cell r="OL1145">
            <v>0</v>
          </cell>
          <cell r="OM1145">
            <v>0</v>
          </cell>
          <cell r="ON1145">
            <v>0</v>
          </cell>
          <cell r="OO1145">
            <v>0</v>
          </cell>
          <cell r="OP1145">
            <v>0</v>
          </cell>
          <cell r="OQ1145">
            <v>0</v>
          </cell>
          <cell r="OR1145">
            <v>0</v>
          </cell>
          <cell r="OS1145">
            <v>0</v>
          </cell>
          <cell r="OT1145">
            <v>0</v>
          </cell>
          <cell r="OU1145">
            <v>0</v>
          </cell>
          <cell r="OV1145">
            <v>0</v>
          </cell>
          <cell r="OW1145">
            <v>0</v>
          </cell>
          <cell r="OX1145">
            <v>0</v>
          </cell>
          <cell r="OY1145">
            <v>0</v>
          </cell>
          <cell r="OZ1145">
            <v>0</v>
          </cell>
          <cell r="PA1145">
            <v>0</v>
          </cell>
          <cell r="PB1145">
            <v>0</v>
          </cell>
          <cell r="PC1145">
            <v>0</v>
          </cell>
          <cell r="PD1145">
            <v>0</v>
          </cell>
          <cell r="PE1145">
            <v>0</v>
          </cell>
          <cell r="PF1145">
            <v>0</v>
          </cell>
          <cell r="PG1145">
            <v>0</v>
          </cell>
          <cell r="PH1145">
            <v>0</v>
          </cell>
          <cell r="PI1145">
            <v>0</v>
          </cell>
          <cell r="PJ1145">
            <v>0</v>
          </cell>
          <cell r="PK1145">
            <v>0</v>
          </cell>
          <cell r="PL1145">
            <v>0</v>
          </cell>
          <cell r="PM1145">
            <v>0</v>
          </cell>
          <cell r="PN1145">
            <v>0</v>
          </cell>
          <cell r="PO1145">
            <v>0</v>
          </cell>
          <cell r="PP1145">
            <v>0</v>
          </cell>
          <cell r="PQ1145">
            <v>0</v>
          </cell>
          <cell r="PR1145">
            <v>0</v>
          </cell>
          <cell r="PS1145">
            <v>0</v>
          </cell>
          <cell r="PT1145">
            <v>0</v>
          </cell>
          <cell r="PU1145">
            <v>0</v>
          </cell>
          <cell r="PV1145">
            <v>0</v>
          </cell>
          <cell r="PW1145">
            <v>0</v>
          </cell>
          <cell r="PX1145">
            <v>0</v>
          </cell>
          <cell r="PY1145">
            <v>0</v>
          </cell>
          <cell r="PZ1145">
            <v>0</v>
          </cell>
          <cell r="QA1145">
            <v>0</v>
          </cell>
          <cell r="QB1145">
            <v>0</v>
          </cell>
          <cell r="QC1145">
            <v>0</v>
          </cell>
          <cell r="QD1145">
            <v>0</v>
          </cell>
          <cell r="QE1145">
            <v>0</v>
          </cell>
          <cell r="QF1145">
            <v>0</v>
          </cell>
          <cell r="QG1145">
            <v>0</v>
          </cell>
          <cell r="QH1145">
            <v>0</v>
          </cell>
          <cell r="QI1145">
            <v>0</v>
          </cell>
          <cell r="QJ1145">
            <v>0</v>
          </cell>
          <cell r="QK1145">
            <v>0</v>
          </cell>
          <cell r="QL1145">
            <v>0</v>
          </cell>
          <cell r="QM1145">
            <v>0</v>
          </cell>
          <cell r="QN1145">
            <v>0</v>
          </cell>
          <cell r="QO1145">
            <v>0</v>
          </cell>
          <cell r="QP1145">
            <v>0</v>
          </cell>
          <cell r="QQ1145">
            <v>0</v>
          </cell>
          <cell r="QR1145">
            <v>0</v>
          </cell>
          <cell r="QS1145">
            <v>0</v>
          </cell>
          <cell r="QT1145">
            <v>0</v>
          </cell>
          <cell r="QU1145">
            <v>0</v>
          </cell>
          <cell r="QV1145">
            <v>0</v>
          </cell>
          <cell r="QW1145">
            <v>0</v>
          </cell>
          <cell r="QX1145">
            <v>0</v>
          </cell>
          <cell r="QY1145">
            <v>0</v>
          </cell>
          <cell r="QZ1145">
            <v>0</v>
          </cell>
          <cell r="RA1145">
            <v>0</v>
          </cell>
          <cell r="RB1145">
            <v>0</v>
          </cell>
          <cell r="RC1145">
            <v>0</v>
          </cell>
          <cell r="RD1145">
            <v>0</v>
          </cell>
          <cell r="RE1145">
            <v>0</v>
          </cell>
          <cell r="RF1145">
            <v>0</v>
          </cell>
          <cell r="RG1145">
            <v>0</v>
          </cell>
          <cell r="RH1145">
            <v>0</v>
          </cell>
          <cell r="RI1145">
            <v>0</v>
          </cell>
          <cell r="RJ1145">
            <v>0</v>
          </cell>
          <cell r="RK1145">
            <v>0</v>
          </cell>
          <cell r="RL1145">
            <v>0</v>
          </cell>
          <cell r="RM1145">
            <v>0</v>
          </cell>
          <cell r="RN1145">
            <v>0</v>
          </cell>
          <cell r="RO1145">
            <v>0</v>
          </cell>
          <cell r="RP1145">
            <v>0</v>
          </cell>
          <cell r="RQ1145">
            <v>0</v>
          </cell>
          <cell r="RR1145">
            <v>0</v>
          </cell>
          <cell r="RS1145">
            <v>0</v>
          </cell>
          <cell r="RT1145">
            <v>0</v>
          </cell>
          <cell r="RU1145">
            <v>0</v>
          </cell>
          <cell r="RV1145">
            <v>0</v>
          </cell>
          <cell r="RW1145">
            <v>0</v>
          </cell>
          <cell r="RX1145">
            <v>0</v>
          </cell>
          <cell r="RY1145">
            <v>0</v>
          </cell>
          <cell r="RZ1145">
            <v>0</v>
          </cell>
          <cell r="SA1145">
            <v>0</v>
          </cell>
          <cell r="SB1145">
            <v>0</v>
          </cell>
          <cell r="SC1145">
            <v>0</v>
          </cell>
          <cell r="SD1145">
            <v>0</v>
          </cell>
          <cell r="SE1145">
            <v>0</v>
          </cell>
          <cell r="SF1145">
            <v>0</v>
          </cell>
          <cell r="SG1145">
            <v>0</v>
          </cell>
          <cell r="SH1145">
            <v>0</v>
          </cell>
          <cell r="SI1145">
            <v>0</v>
          </cell>
          <cell r="SJ1145">
            <v>0</v>
          </cell>
          <cell r="SK1145">
            <v>0</v>
          </cell>
          <cell r="SL1145">
            <v>0</v>
          </cell>
          <cell r="SM1145">
            <v>0</v>
          </cell>
          <cell r="SN1145">
            <v>0</v>
          </cell>
          <cell r="SO1145">
            <v>0</v>
          </cell>
          <cell r="SP1145">
            <v>0</v>
          </cell>
          <cell r="SQ1145">
            <v>0</v>
          </cell>
          <cell r="SR1145">
            <v>0</v>
          </cell>
          <cell r="SS1145">
            <v>0</v>
          </cell>
          <cell r="ST1145">
            <v>0</v>
          </cell>
          <cell r="SU1145">
            <v>0</v>
          </cell>
          <cell r="SV1145">
            <v>0</v>
          </cell>
          <cell r="SW1145">
            <v>0</v>
          </cell>
          <cell r="SX1145">
            <v>0</v>
          </cell>
          <cell r="SY1145">
            <v>0</v>
          </cell>
          <cell r="SZ1145">
            <v>0</v>
          </cell>
          <cell r="TA1145">
            <v>0</v>
          </cell>
          <cell r="TB1145">
            <v>0</v>
          </cell>
          <cell r="TC1145">
            <v>0</v>
          </cell>
          <cell r="TD1145">
            <v>0</v>
          </cell>
          <cell r="TE1145">
            <v>0</v>
          </cell>
          <cell r="TF1145">
            <v>0</v>
          </cell>
          <cell r="TG1145">
            <v>0</v>
          </cell>
          <cell r="TH1145">
            <v>0</v>
          </cell>
          <cell r="TI1145">
            <v>0</v>
          </cell>
          <cell r="TJ1145">
            <v>0</v>
          </cell>
          <cell r="TK1145">
            <v>0</v>
          </cell>
          <cell r="TL1145">
            <v>0</v>
          </cell>
          <cell r="TM1145">
            <v>0</v>
          </cell>
          <cell r="TN1145">
            <v>0</v>
          </cell>
          <cell r="TO1145">
            <v>0</v>
          </cell>
          <cell r="TP1145">
            <v>0</v>
          </cell>
          <cell r="TQ1145">
            <v>0</v>
          </cell>
          <cell r="TR1145">
            <v>0</v>
          </cell>
          <cell r="TS1145">
            <v>0</v>
          </cell>
          <cell r="TT1145">
            <v>0</v>
          </cell>
          <cell r="TU1145">
            <v>0</v>
          </cell>
          <cell r="TV1145">
            <v>0</v>
          </cell>
          <cell r="TW1145">
            <v>0</v>
          </cell>
          <cell r="TX1145">
            <v>0</v>
          </cell>
          <cell r="TY1145">
            <v>0</v>
          </cell>
          <cell r="TZ1145">
            <v>0</v>
          </cell>
          <cell r="UA1145">
            <v>0</v>
          </cell>
          <cell r="UB1145">
            <v>0</v>
          </cell>
          <cell r="UC1145">
            <v>0</v>
          </cell>
          <cell r="UD1145">
            <v>0</v>
          </cell>
          <cell r="UE1145">
            <v>0</v>
          </cell>
          <cell r="UF1145">
            <v>0</v>
          </cell>
          <cell r="UG1145">
            <v>0</v>
          </cell>
          <cell r="UH1145">
            <v>0</v>
          </cell>
          <cell r="UI1145">
            <v>0</v>
          </cell>
          <cell r="UJ1145">
            <v>0</v>
          </cell>
          <cell r="UK1145">
            <v>0</v>
          </cell>
          <cell r="UL1145">
            <v>0</v>
          </cell>
          <cell r="UM1145">
            <v>0</v>
          </cell>
          <cell r="UN1145">
            <v>0</v>
          </cell>
          <cell r="UO1145">
            <v>0</v>
          </cell>
          <cell r="UP1145">
            <v>0</v>
          </cell>
          <cell r="UQ1145">
            <v>0</v>
          </cell>
          <cell r="UR1145">
            <v>0</v>
          </cell>
          <cell r="US1145">
            <v>0</v>
          </cell>
          <cell r="UT1145">
            <v>0</v>
          </cell>
          <cell r="UU1145">
            <v>0</v>
          </cell>
          <cell r="UV1145">
            <v>0</v>
          </cell>
          <cell r="UW1145">
            <v>0</v>
          </cell>
          <cell r="UX1145">
            <v>0</v>
          </cell>
          <cell r="UY1145">
            <v>0</v>
          </cell>
          <cell r="UZ1145">
            <v>0</v>
          </cell>
          <cell r="VA1145">
            <v>0</v>
          </cell>
          <cell r="VB1145">
            <v>0</v>
          </cell>
          <cell r="VC1145">
            <v>0</v>
          </cell>
          <cell r="VD1145">
            <v>0</v>
          </cell>
          <cell r="VE1145">
            <v>0</v>
          </cell>
          <cell r="VF1145">
            <v>0</v>
          </cell>
          <cell r="VG1145">
            <v>0</v>
          </cell>
          <cell r="VH1145">
            <v>0</v>
          </cell>
          <cell r="VI1145">
            <v>0</v>
          </cell>
          <cell r="VJ1145">
            <v>0</v>
          </cell>
          <cell r="VK1145">
            <v>0</v>
          </cell>
          <cell r="VL1145">
            <v>0</v>
          </cell>
          <cell r="VM1145">
            <v>0</v>
          </cell>
          <cell r="VN1145">
            <v>0</v>
          </cell>
          <cell r="VO1145">
            <v>0</v>
          </cell>
          <cell r="VP1145">
            <v>0</v>
          </cell>
          <cell r="VQ1145">
            <v>0</v>
          </cell>
          <cell r="VR1145">
            <v>0</v>
          </cell>
          <cell r="VS1145">
            <v>0</v>
          </cell>
          <cell r="VT1145">
            <v>0</v>
          </cell>
          <cell r="VU1145">
            <v>0</v>
          </cell>
          <cell r="VV1145">
            <v>0</v>
          </cell>
          <cell r="VW1145">
            <v>0</v>
          </cell>
          <cell r="VX1145">
            <v>0</v>
          </cell>
          <cell r="VY1145">
            <v>0</v>
          </cell>
          <cell r="VZ1145">
            <v>0</v>
          </cell>
          <cell r="WA1145">
            <v>0</v>
          </cell>
          <cell r="WB1145">
            <v>0</v>
          </cell>
          <cell r="WC1145">
            <v>0</v>
          </cell>
          <cell r="WD1145">
            <v>0</v>
          </cell>
          <cell r="WE1145">
            <v>0</v>
          </cell>
        </row>
        <row r="1146">
          <cell r="B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  <cell r="FT1146">
            <v>0</v>
          </cell>
          <cell r="FU1146">
            <v>0</v>
          </cell>
          <cell r="FV1146">
            <v>0</v>
          </cell>
          <cell r="FW1146">
            <v>0</v>
          </cell>
          <cell r="FX1146">
            <v>0</v>
          </cell>
          <cell r="FY1146">
            <v>0</v>
          </cell>
          <cell r="FZ1146">
            <v>0</v>
          </cell>
          <cell r="GA1146">
            <v>0</v>
          </cell>
          <cell r="GB1146">
            <v>0</v>
          </cell>
          <cell r="GC1146">
            <v>0</v>
          </cell>
          <cell r="GD1146">
            <v>0</v>
          </cell>
          <cell r="GE1146">
            <v>0</v>
          </cell>
          <cell r="GF1146">
            <v>0</v>
          </cell>
          <cell r="GG1146">
            <v>0</v>
          </cell>
          <cell r="GH1146">
            <v>0</v>
          </cell>
          <cell r="GI1146">
            <v>0</v>
          </cell>
          <cell r="GJ1146">
            <v>0</v>
          </cell>
          <cell r="GK1146">
            <v>0</v>
          </cell>
          <cell r="GL1146">
            <v>0</v>
          </cell>
          <cell r="GM1146">
            <v>0</v>
          </cell>
          <cell r="GN1146">
            <v>0</v>
          </cell>
          <cell r="GO1146">
            <v>0</v>
          </cell>
          <cell r="GP1146">
            <v>0</v>
          </cell>
          <cell r="GQ1146">
            <v>0</v>
          </cell>
          <cell r="GR1146">
            <v>0</v>
          </cell>
          <cell r="GS1146">
            <v>0</v>
          </cell>
          <cell r="GT1146">
            <v>0</v>
          </cell>
          <cell r="GU1146">
            <v>0</v>
          </cell>
          <cell r="GV1146">
            <v>0</v>
          </cell>
          <cell r="GW1146">
            <v>0</v>
          </cell>
          <cell r="GX1146">
            <v>0</v>
          </cell>
          <cell r="GY1146">
            <v>0</v>
          </cell>
          <cell r="GZ1146">
            <v>0</v>
          </cell>
          <cell r="HA1146">
            <v>0</v>
          </cell>
          <cell r="HB1146">
            <v>0</v>
          </cell>
          <cell r="HC1146">
            <v>0</v>
          </cell>
          <cell r="HD1146">
            <v>0</v>
          </cell>
          <cell r="HE1146">
            <v>0</v>
          </cell>
          <cell r="HF1146">
            <v>0</v>
          </cell>
          <cell r="HG1146">
            <v>0</v>
          </cell>
          <cell r="HH1146">
            <v>0</v>
          </cell>
          <cell r="HI1146">
            <v>0</v>
          </cell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0</v>
          </cell>
          <cell r="HT1146">
            <v>0</v>
          </cell>
          <cell r="HU1146">
            <v>0</v>
          </cell>
          <cell r="HV1146">
            <v>0</v>
          </cell>
          <cell r="HW1146">
            <v>0</v>
          </cell>
          <cell r="HX1146">
            <v>0</v>
          </cell>
          <cell r="HY1146">
            <v>0</v>
          </cell>
          <cell r="HZ1146">
            <v>0</v>
          </cell>
          <cell r="IA1146">
            <v>0</v>
          </cell>
          <cell r="IB1146">
            <v>0</v>
          </cell>
          <cell r="IC1146">
            <v>0</v>
          </cell>
          <cell r="ID1146">
            <v>0</v>
          </cell>
          <cell r="IE1146">
            <v>0</v>
          </cell>
          <cell r="IF1146">
            <v>0</v>
          </cell>
          <cell r="IG1146">
            <v>0</v>
          </cell>
          <cell r="IH1146">
            <v>0</v>
          </cell>
          <cell r="II1146">
            <v>0</v>
          </cell>
          <cell r="IJ1146">
            <v>0</v>
          </cell>
          <cell r="IK1146">
            <v>0</v>
          </cell>
          <cell r="IL1146">
            <v>0</v>
          </cell>
          <cell r="IM1146">
            <v>0</v>
          </cell>
          <cell r="IN1146">
            <v>0</v>
          </cell>
          <cell r="IO1146">
            <v>0</v>
          </cell>
          <cell r="IP1146">
            <v>0</v>
          </cell>
          <cell r="IQ1146">
            <v>0</v>
          </cell>
          <cell r="IR1146">
            <v>0</v>
          </cell>
          <cell r="IS1146">
            <v>0</v>
          </cell>
          <cell r="IT1146">
            <v>0</v>
          </cell>
          <cell r="IU1146">
            <v>0</v>
          </cell>
          <cell r="IV1146">
            <v>0</v>
          </cell>
          <cell r="IW1146">
            <v>0</v>
          </cell>
          <cell r="IX1146">
            <v>0</v>
          </cell>
          <cell r="IY1146">
            <v>0</v>
          </cell>
          <cell r="IZ1146">
            <v>0</v>
          </cell>
          <cell r="JA1146">
            <v>0</v>
          </cell>
          <cell r="JB1146">
            <v>0</v>
          </cell>
          <cell r="JC1146">
            <v>0</v>
          </cell>
          <cell r="JD1146">
            <v>0</v>
          </cell>
          <cell r="JE1146">
            <v>0</v>
          </cell>
          <cell r="JF1146">
            <v>0</v>
          </cell>
          <cell r="JG1146">
            <v>0</v>
          </cell>
          <cell r="JH1146">
            <v>0</v>
          </cell>
          <cell r="JI1146">
            <v>0</v>
          </cell>
          <cell r="JJ1146">
            <v>0</v>
          </cell>
          <cell r="JK1146">
            <v>0</v>
          </cell>
          <cell r="JL1146">
            <v>0</v>
          </cell>
          <cell r="JM1146">
            <v>0</v>
          </cell>
          <cell r="JN1146">
            <v>0</v>
          </cell>
          <cell r="JO1146">
            <v>0</v>
          </cell>
          <cell r="JP1146">
            <v>0</v>
          </cell>
          <cell r="JQ1146">
            <v>0</v>
          </cell>
          <cell r="JR1146">
            <v>0</v>
          </cell>
          <cell r="JS1146">
            <v>0</v>
          </cell>
          <cell r="JT1146">
            <v>0</v>
          </cell>
          <cell r="JU1146">
            <v>0</v>
          </cell>
          <cell r="JV1146">
            <v>0</v>
          </cell>
          <cell r="JW1146">
            <v>0</v>
          </cell>
          <cell r="JX1146">
            <v>0</v>
          </cell>
          <cell r="JY1146">
            <v>0</v>
          </cell>
          <cell r="JZ1146">
            <v>0</v>
          </cell>
          <cell r="KA1146">
            <v>0</v>
          </cell>
          <cell r="KB1146">
            <v>0</v>
          </cell>
          <cell r="KC1146">
            <v>0</v>
          </cell>
          <cell r="KD1146">
            <v>0</v>
          </cell>
          <cell r="KE1146">
            <v>0</v>
          </cell>
          <cell r="KF1146">
            <v>0</v>
          </cell>
          <cell r="KG1146">
            <v>0</v>
          </cell>
          <cell r="KH1146">
            <v>0</v>
          </cell>
          <cell r="KI1146">
            <v>0</v>
          </cell>
          <cell r="KJ1146">
            <v>0</v>
          </cell>
          <cell r="KK1146">
            <v>0</v>
          </cell>
          <cell r="KL1146">
            <v>0</v>
          </cell>
          <cell r="KM1146">
            <v>0</v>
          </cell>
          <cell r="KN1146">
            <v>0</v>
          </cell>
          <cell r="KO1146">
            <v>0</v>
          </cell>
          <cell r="KP1146">
            <v>0</v>
          </cell>
          <cell r="KQ1146">
            <v>0</v>
          </cell>
          <cell r="KR1146">
            <v>0</v>
          </cell>
          <cell r="KS1146">
            <v>0</v>
          </cell>
          <cell r="KT1146">
            <v>0</v>
          </cell>
          <cell r="KU1146">
            <v>0</v>
          </cell>
          <cell r="KV1146">
            <v>0</v>
          </cell>
          <cell r="KW1146">
            <v>0</v>
          </cell>
          <cell r="KX1146">
            <v>0</v>
          </cell>
          <cell r="KY1146">
            <v>0</v>
          </cell>
          <cell r="KZ1146">
            <v>0</v>
          </cell>
          <cell r="LA1146">
            <v>0</v>
          </cell>
          <cell r="LB1146">
            <v>0</v>
          </cell>
          <cell r="LC1146">
            <v>0</v>
          </cell>
          <cell r="LD1146">
            <v>0</v>
          </cell>
          <cell r="LE1146">
            <v>0</v>
          </cell>
          <cell r="LF1146">
            <v>0</v>
          </cell>
          <cell r="LG1146">
            <v>0</v>
          </cell>
          <cell r="LH1146">
            <v>0</v>
          </cell>
          <cell r="LI1146">
            <v>0</v>
          </cell>
          <cell r="LJ1146">
            <v>0</v>
          </cell>
          <cell r="LK1146">
            <v>0</v>
          </cell>
          <cell r="LL1146">
            <v>0</v>
          </cell>
          <cell r="LM1146">
            <v>0</v>
          </cell>
          <cell r="LN1146">
            <v>0</v>
          </cell>
          <cell r="LO1146">
            <v>0</v>
          </cell>
          <cell r="LP1146">
            <v>0</v>
          </cell>
          <cell r="LQ1146">
            <v>0</v>
          </cell>
          <cell r="LR1146">
            <v>0</v>
          </cell>
          <cell r="LS1146">
            <v>0</v>
          </cell>
          <cell r="LT1146">
            <v>0</v>
          </cell>
          <cell r="LU1146">
            <v>0</v>
          </cell>
          <cell r="LV1146">
            <v>0</v>
          </cell>
          <cell r="LW1146">
            <v>0</v>
          </cell>
          <cell r="LX1146">
            <v>0</v>
          </cell>
          <cell r="LY1146">
            <v>0</v>
          </cell>
          <cell r="LZ1146">
            <v>0</v>
          </cell>
          <cell r="MA1146">
            <v>0</v>
          </cell>
          <cell r="MB1146">
            <v>0</v>
          </cell>
          <cell r="MC1146">
            <v>0</v>
          </cell>
          <cell r="MD1146">
            <v>0</v>
          </cell>
          <cell r="ME1146">
            <v>0</v>
          </cell>
          <cell r="MF1146">
            <v>0</v>
          </cell>
          <cell r="MG1146">
            <v>0</v>
          </cell>
          <cell r="MH1146">
            <v>0</v>
          </cell>
          <cell r="MI1146">
            <v>0</v>
          </cell>
          <cell r="MJ1146">
            <v>0</v>
          </cell>
          <cell r="MK1146">
            <v>0</v>
          </cell>
          <cell r="ML1146">
            <v>0</v>
          </cell>
          <cell r="MM1146">
            <v>0</v>
          </cell>
          <cell r="MN1146">
            <v>0</v>
          </cell>
          <cell r="MO1146">
            <v>0</v>
          </cell>
          <cell r="MP1146">
            <v>0</v>
          </cell>
          <cell r="MQ1146">
            <v>0</v>
          </cell>
          <cell r="MR1146">
            <v>0</v>
          </cell>
          <cell r="MS1146">
            <v>0</v>
          </cell>
          <cell r="MT1146">
            <v>0</v>
          </cell>
          <cell r="MU1146">
            <v>0</v>
          </cell>
          <cell r="MV1146">
            <v>0</v>
          </cell>
          <cell r="MW1146">
            <v>0</v>
          </cell>
          <cell r="MX1146">
            <v>0</v>
          </cell>
          <cell r="MY1146">
            <v>0</v>
          </cell>
          <cell r="MZ1146">
            <v>0</v>
          </cell>
          <cell r="NA1146">
            <v>0</v>
          </cell>
          <cell r="NB1146">
            <v>0</v>
          </cell>
          <cell r="NC1146">
            <v>0</v>
          </cell>
          <cell r="ND1146">
            <v>0</v>
          </cell>
          <cell r="NE1146">
            <v>0</v>
          </cell>
          <cell r="NF1146">
            <v>0</v>
          </cell>
          <cell r="NG1146">
            <v>0</v>
          </cell>
          <cell r="NH1146">
            <v>0</v>
          </cell>
          <cell r="NI1146">
            <v>0</v>
          </cell>
          <cell r="NJ1146">
            <v>0</v>
          </cell>
          <cell r="NK1146">
            <v>0</v>
          </cell>
          <cell r="NL1146">
            <v>0</v>
          </cell>
          <cell r="NM1146">
            <v>0</v>
          </cell>
          <cell r="NN1146">
            <v>0</v>
          </cell>
          <cell r="NO1146">
            <v>0</v>
          </cell>
          <cell r="NP1146">
            <v>0</v>
          </cell>
          <cell r="NQ1146">
            <v>0</v>
          </cell>
          <cell r="NR1146">
            <v>0</v>
          </cell>
          <cell r="NS1146">
            <v>0</v>
          </cell>
          <cell r="NT1146">
            <v>0</v>
          </cell>
          <cell r="NU1146">
            <v>0</v>
          </cell>
          <cell r="NV1146">
            <v>0</v>
          </cell>
          <cell r="NW1146">
            <v>0</v>
          </cell>
          <cell r="NX1146">
            <v>0</v>
          </cell>
          <cell r="NY1146">
            <v>0</v>
          </cell>
          <cell r="NZ1146">
            <v>0</v>
          </cell>
          <cell r="OA1146">
            <v>0</v>
          </cell>
          <cell r="OB1146">
            <v>0</v>
          </cell>
          <cell r="OC1146">
            <v>0</v>
          </cell>
          <cell r="OD1146">
            <v>0</v>
          </cell>
          <cell r="OE1146">
            <v>0</v>
          </cell>
          <cell r="OF1146">
            <v>0</v>
          </cell>
          <cell r="OG1146">
            <v>0</v>
          </cell>
          <cell r="OH1146">
            <v>0</v>
          </cell>
          <cell r="OI1146">
            <v>0</v>
          </cell>
          <cell r="OJ1146">
            <v>0</v>
          </cell>
          <cell r="OK1146">
            <v>0</v>
          </cell>
          <cell r="OL1146">
            <v>0</v>
          </cell>
          <cell r="OM1146">
            <v>0</v>
          </cell>
          <cell r="ON1146">
            <v>0</v>
          </cell>
          <cell r="OO1146">
            <v>0</v>
          </cell>
          <cell r="OP1146">
            <v>0</v>
          </cell>
          <cell r="OQ1146">
            <v>0</v>
          </cell>
          <cell r="OR1146">
            <v>0</v>
          </cell>
          <cell r="OS1146">
            <v>0</v>
          </cell>
          <cell r="OT1146">
            <v>0</v>
          </cell>
          <cell r="OU1146">
            <v>0</v>
          </cell>
          <cell r="OV1146">
            <v>0</v>
          </cell>
          <cell r="OW1146">
            <v>0</v>
          </cell>
          <cell r="OX1146">
            <v>0</v>
          </cell>
          <cell r="OY1146">
            <v>0</v>
          </cell>
          <cell r="OZ1146">
            <v>0</v>
          </cell>
          <cell r="PA1146">
            <v>0</v>
          </cell>
          <cell r="PB1146">
            <v>0</v>
          </cell>
          <cell r="PC1146">
            <v>0</v>
          </cell>
          <cell r="PD1146">
            <v>0</v>
          </cell>
          <cell r="PE1146">
            <v>0</v>
          </cell>
          <cell r="PF1146">
            <v>0</v>
          </cell>
          <cell r="PG1146">
            <v>0</v>
          </cell>
          <cell r="PH1146">
            <v>0</v>
          </cell>
          <cell r="PI1146">
            <v>0</v>
          </cell>
          <cell r="PJ1146">
            <v>0</v>
          </cell>
          <cell r="PK1146">
            <v>0</v>
          </cell>
          <cell r="PL1146">
            <v>0</v>
          </cell>
          <cell r="PM1146">
            <v>0</v>
          </cell>
          <cell r="PN1146">
            <v>0</v>
          </cell>
          <cell r="PO1146">
            <v>0</v>
          </cell>
          <cell r="PP1146">
            <v>0</v>
          </cell>
          <cell r="PQ1146">
            <v>0</v>
          </cell>
          <cell r="PR1146">
            <v>0</v>
          </cell>
          <cell r="PS1146">
            <v>0</v>
          </cell>
          <cell r="PT1146">
            <v>0</v>
          </cell>
          <cell r="PU1146">
            <v>0</v>
          </cell>
          <cell r="PV1146">
            <v>0</v>
          </cell>
          <cell r="PW1146">
            <v>0</v>
          </cell>
          <cell r="PX1146">
            <v>0</v>
          </cell>
          <cell r="PY1146">
            <v>0</v>
          </cell>
          <cell r="PZ1146">
            <v>0</v>
          </cell>
          <cell r="QA1146">
            <v>0</v>
          </cell>
          <cell r="QB1146">
            <v>0</v>
          </cell>
          <cell r="QC1146">
            <v>0</v>
          </cell>
          <cell r="QD1146">
            <v>0</v>
          </cell>
          <cell r="QE1146">
            <v>0</v>
          </cell>
          <cell r="QF1146">
            <v>0</v>
          </cell>
          <cell r="QG1146">
            <v>0</v>
          </cell>
          <cell r="QH1146">
            <v>0</v>
          </cell>
          <cell r="QI1146">
            <v>0</v>
          </cell>
          <cell r="QJ1146">
            <v>0</v>
          </cell>
          <cell r="QK1146">
            <v>0</v>
          </cell>
          <cell r="QL1146">
            <v>0</v>
          </cell>
          <cell r="QM1146">
            <v>0</v>
          </cell>
          <cell r="QN1146">
            <v>0</v>
          </cell>
          <cell r="QO1146">
            <v>0</v>
          </cell>
          <cell r="QP1146">
            <v>0</v>
          </cell>
          <cell r="QQ1146">
            <v>0</v>
          </cell>
          <cell r="QR1146">
            <v>0</v>
          </cell>
          <cell r="QS1146">
            <v>0</v>
          </cell>
          <cell r="QT1146">
            <v>0</v>
          </cell>
          <cell r="QU1146">
            <v>0</v>
          </cell>
          <cell r="QV1146">
            <v>0</v>
          </cell>
          <cell r="QW1146">
            <v>0</v>
          </cell>
          <cell r="QX1146">
            <v>0</v>
          </cell>
          <cell r="QY1146">
            <v>0</v>
          </cell>
          <cell r="QZ1146">
            <v>0</v>
          </cell>
          <cell r="RA1146">
            <v>0</v>
          </cell>
          <cell r="RB1146">
            <v>0</v>
          </cell>
          <cell r="RC1146">
            <v>0</v>
          </cell>
          <cell r="RD1146">
            <v>0</v>
          </cell>
          <cell r="RE1146">
            <v>0</v>
          </cell>
          <cell r="RF1146">
            <v>0</v>
          </cell>
          <cell r="RG1146">
            <v>0</v>
          </cell>
          <cell r="RH1146">
            <v>0</v>
          </cell>
          <cell r="RI1146">
            <v>0</v>
          </cell>
          <cell r="RJ1146">
            <v>0</v>
          </cell>
          <cell r="RK1146">
            <v>0</v>
          </cell>
          <cell r="RL1146">
            <v>0</v>
          </cell>
          <cell r="RM1146">
            <v>0</v>
          </cell>
          <cell r="RN1146">
            <v>0</v>
          </cell>
          <cell r="RO1146">
            <v>0</v>
          </cell>
          <cell r="RP1146">
            <v>0</v>
          </cell>
          <cell r="RQ1146">
            <v>0</v>
          </cell>
          <cell r="RR1146">
            <v>0</v>
          </cell>
          <cell r="RS1146">
            <v>0</v>
          </cell>
          <cell r="RT1146">
            <v>0</v>
          </cell>
          <cell r="RU1146">
            <v>0</v>
          </cell>
          <cell r="RV1146">
            <v>0</v>
          </cell>
          <cell r="RW1146">
            <v>0</v>
          </cell>
          <cell r="RX1146">
            <v>0</v>
          </cell>
          <cell r="RY1146">
            <v>0</v>
          </cell>
          <cell r="RZ1146">
            <v>0</v>
          </cell>
          <cell r="SA1146">
            <v>0</v>
          </cell>
          <cell r="SB1146">
            <v>0</v>
          </cell>
          <cell r="SC1146">
            <v>0</v>
          </cell>
          <cell r="SD1146">
            <v>0</v>
          </cell>
          <cell r="SE1146">
            <v>0</v>
          </cell>
          <cell r="SF1146">
            <v>0</v>
          </cell>
          <cell r="SG1146">
            <v>0</v>
          </cell>
          <cell r="SH1146">
            <v>0</v>
          </cell>
          <cell r="SI1146">
            <v>0</v>
          </cell>
          <cell r="SJ1146">
            <v>0</v>
          </cell>
          <cell r="SK1146">
            <v>0</v>
          </cell>
          <cell r="SL1146">
            <v>0</v>
          </cell>
          <cell r="SM1146">
            <v>0</v>
          </cell>
          <cell r="SN1146">
            <v>0</v>
          </cell>
          <cell r="SO1146">
            <v>0</v>
          </cell>
          <cell r="SP1146">
            <v>0</v>
          </cell>
          <cell r="SQ1146">
            <v>0</v>
          </cell>
          <cell r="SR1146">
            <v>0</v>
          </cell>
          <cell r="SS1146">
            <v>0</v>
          </cell>
          <cell r="ST1146">
            <v>0</v>
          </cell>
          <cell r="SU1146">
            <v>0</v>
          </cell>
          <cell r="SV1146">
            <v>0</v>
          </cell>
          <cell r="SW1146">
            <v>0</v>
          </cell>
          <cell r="SX1146">
            <v>0</v>
          </cell>
          <cell r="SY1146">
            <v>0</v>
          </cell>
          <cell r="SZ1146">
            <v>0</v>
          </cell>
          <cell r="TA1146">
            <v>0</v>
          </cell>
          <cell r="TB1146">
            <v>0</v>
          </cell>
          <cell r="TC1146">
            <v>0</v>
          </cell>
          <cell r="TD1146">
            <v>0</v>
          </cell>
          <cell r="TE1146">
            <v>0</v>
          </cell>
          <cell r="TF1146">
            <v>0</v>
          </cell>
          <cell r="TG1146">
            <v>0</v>
          </cell>
          <cell r="TH1146">
            <v>0</v>
          </cell>
          <cell r="TI1146">
            <v>0</v>
          </cell>
          <cell r="TJ1146">
            <v>0</v>
          </cell>
          <cell r="TK1146">
            <v>0</v>
          </cell>
          <cell r="TL1146">
            <v>0</v>
          </cell>
          <cell r="TM1146">
            <v>0</v>
          </cell>
          <cell r="TN1146">
            <v>0</v>
          </cell>
          <cell r="TO1146">
            <v>0</v>
          </cell>
          <cell r="TP1146">
            <v>0</v>
          </cell>
          <cell r="TQ1146">
            <v>0</v>
          </cell>
          <cell r="TR1146">
            <v>0</v>
          </cell>
          <cell r="TS1146">
            <v>0</v>
          </cell>
          <cell r="TT1146">
            <v>0</v>
          </cell>
          <cell r="TU1146">
            <v>0</v>
          </cell>
          <cell r="TV1146">
            <v>0</v>
          </cell>
          <cell r="TW1146">
            <v>0</v>
          </cell>
          <cell r="TX1146">
            <v>0</v>
          </cell>
          <cell r="TY1146">
            <v>0</v>
          </cell>
          <cell r="TZ1146">
            <v>0</v>
          </cell>
          <cell r="UA1146">
            <v>0</v>
          </cell>
          <cell r="UB1146">
            <v>0</v>
          </cell>
          <cell r="UC1146">
            <v>0</v>
          </cell>
          <cell r="UD1146">
            <v>0</v>
          </cell>
          <cell r="UE1146">
            <v>0</v>
          </cell>
          <cell r="UF1146">
            <v>0</v>
          </cell>
          <cell r="UG1146">
            <v>0</v>
          </cell>
          <cell r="UH1146">
            <v>0</v>
          </cell>
          <cell r="UI1146">
            <v>0</v>
          </cell>
          <cell r="UJ1146">
            <v>0</v>
          </cell>
          <cell r="UK1146">
            <v>0</v>
          </cell>
          <cell r="UL1146">
            <v>0</v>
          </cell>
          <cell r="UM1146">
            <v>0</v>
          </cell>
          <cell r="UN1146">
            <v>0</v>
          </cell>
          <cell r="UO1146">
            <v>0</v>
          </cell>
          <cell r="UP1146">
            <v>0</v>
          </cell>
          <cell r="UQ1146">
            <v>0</v>
          </cell>
          <cell r="UR1146">
            <v>0</v>
          </cell>
          <cell r="US1146">
            <v>0</v>
          </cell>
          <cell r="UT1146">
            <v>0</v>
          </cell>
          <cell r="UU1146">
            <v>0</v>
          </cell>
          <cell r="UV1146">
            <v>0</v>
          </cell>
          <cell r="UW1146">
            <v>0</v>
          </cell>
          <cell r="UX1146">
            <v>0</v>
          </cell>
          <cell r="UY1146">
            <v>0</v>
          </cell>
          <cell r="UZ1146">
            <v>0</v>
          </cell>
          <cell r="VA1146">
            <v>0</v>
          </cell>
          <cell r="VB1146">
            <v>0</v>
          </cell>
          <cell r="VC1146">
            <v>0</v>
          </cell>
          <cell r="VD1146">
            <v>0</v>
          </cell>
          <cell r="VE1146">
            <v>0</v>
          </cell>
          <cell r="VF1146">
            <v>0</v>
          </cell>
          <cell r="VG1146">
            <v>0</v>
          </cell>
          <cell r="VH1146">
            <v>0</v>
          </cell>
          <cell r="VI1146">
            <v>0</v>
          </cell>
          <cell r="VJ1146">
            <v>0</v>
          </cell>
          <cell r="VK1146">
            <v>0</v>
          </cell>
          <cell r="VL1146">
            <v>0</v>
          </cell>
          <cell r="VM1146">
            <v>0</v>
          </cell>
          <cell r="VN1146">
            <v>0</v>
          </cell>
          <cell r="VO1146">
            <v>0</v>
          </cell>
          <cell r="VP1146">
            <v>0</v>
          </cell>
          <cell r="VQ1146">
            <v>0</v>
          </cell>
          <cell r="VR1146">
            <v>0</v>
          </cell>
          <cell r="VS1146">
            <v>0</v>
          </cell>
          <cell r="VT1146">
            <v>0</v>
          </cell>
          <cell r="VU1146">
            <v>0</v>
          </cell>
          <cell r="VV1146">
            <v>0</v>
          </cell>
          <cell r="VW1146">
            <v>0</v>
          </cell>
          <cell r="VX1146">
            <v>0</v>
          </cell>
          <cell r="VY1146">
            <v>0</v>
          </cell>
          <cell r="VZ1146">
            <v>0</v>
          </cell>
          <cell r="WA1146">
            <v>0</v>
          </cell>
          <cell r="WB1146">
            <v>0</v>
          </cell>
          <cell r="WC1146">
            <v>0</v>
          </cell>
          <cell r="WD1146">
            <v>0</v>
          </cell>
          <cell r="WE1146">
            <v>0</v>
          </cell>
        </row>
        <row r="1147">
          <cell r="B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  <cell r="FY1147">
            <v>0</v>
          </cell>
          <cell r="FZ1147">
            <v>0</v>
          </cell>
          <cell r="GA1147">
            <v>0</v>
          </cell>
          <cell r="GB1147">
            <v>0</v>
          </cell>
          <cell r="GC1147">
            <v>0</v>
          </cell>
          <cell r="GD1147">
            <v>0</v>
          </cell>
          <cell r="GE1147">
            <v>0</v>
          </cell>
          <cell r="GF1147">
            <v>0</v>
          </cell>
          <cell r="GG1147">
            <v>0</v>
          </cell>
          <cell r="GH1147">
            <v>0</v>
          </cell>
          <cell r="GI1147">
            <v>0</v>
          </cell>
          <cell r="GJ1147">
            <v>0</v>
          </cell>
          <cell r="GK1147">
            <v>0</v>
          </cell>
          <cell r="GL1147">
            <v>0</v>
          </cell>
          <cell r="GM1147">
            <v>0</v>
          </cell>
          <cell r="GN1147">
            <v>0</v>
          </cell>
          <cell r="GO1147">
            <v>0</v>
          </cell>
          <cell r="GP1147">
            <v>0</v>
          </cell>
          <cell r="GQ1147">
            <v>0</v>
          </cell>
          <cell r="GR1147">
            <v>0</v>
          </cell>
          <cell r="GS1147">
            <v>0</v>
          </cell>
          <cell r="GT1147">
            <v>0</v>
          </cell>
          <cell r="GU1147">
            <v>0</v>
          </cell>
          <cell r="GV1147">
            <v>0</v>
          </cell>
          <cell r="GW1147">
            <v>0</v>
          </cell>
          <cell r="GX1147">
            <v>0</v>
          </cell>
          <cell r="GY1147">
            <v>0</v>
          </cell>
          <cell r="GZ1147">
            <v>0</v>
          </cell>
          <cell r="HA1147">
            <v>0</v>
          </cell>
          <cell r="HB1147">
            <v>0</v>
          </cell>
          <cell r="HC1147">
            <v>0</v>
          </cell>
          <cell r="HD1147">
            <v>0</v>
          </cell>
          <cell r="HE1147">
            <v>0</v>
          </cell>
          <cell r="HF1147">
            <v>0</v>
          </cell>
          <cell r="HG1147">
            <v>0</v>
          </cell>
          <cell r="HH1147">
            <v>0</v>
          </cell>
          <cell r="HI1147">
            <v>0</v>
          </cell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0</v>
          </cell>
          <cell r="HT1147">
            <v>0</v>
          </cell>
          <cell r="HU1147">
            <v>0</v>
          </cell>
          <cell r="HV1147">
            <v>0</v>
          </cell>
          <cell r="HW1147">
            <v>0</v>
          </cell>
          <cell r="HX1147">
            <v>0</v>
          </cell>
          <cell r="HY1147">
            <v>0</v>
          </cell>
          <cell r="HZ1147">
            <v>0</v>
          </cell>
          <cell r="IA1147">
            <v>0</v>
          </cell>
          <cell r="IB1147">
            <v>0</v>
          </cell>
          <cell r="IC1147">
            <v>0</v>
          </cell>
          <cell r="ID1147">
            <v>0</v>
          </cell>
          <cell r="IE1147">
            <v>0</v>
          </cell>
          <cell r="IF1147">
            <v>0</v>
          </cell>
          <cell r="IG1147">
            <v>0</v>
          </cell>
          <cell r="IH1147">
            <v>0</v>
          </cell>
          <cell r="II1147">
            <v>0</v>
          </cell>
          <cell r="IJ1147">
            <v>0</v>
          </cell>
          <cell r="IK1147">
            <v>0</v>
          </cell>
          <cell r="IL1147">
            <v>0</v>
          </cell>
          <cell r="IM1147">
            <v>0</v>
          </cell>
          <cell r="IN1147">
            <v>0</v>
          </cell>
          <cell r="IO1147">
            <v>0</v>
          </cell>
          <cell r="IP1147">
            <v>0</v>
          </cell>
          <cell r="IQ1147">
            <v>0</v>
          </cell>
          <cell r="IR1147">
            <v>0</v>
          </cell>
          <cell r="IS1147">
            <v>0</v>
          </cell>
          <cell r="IT1147">
            <v>0</v>
          </cell>
          <cell r="IU1147">
            <v>0</v>
          </cell>
          <cell r="IV1147">
            <v>0</v>
          </cell>
          <cell r="IW1147">
            <v>0</v>
          </cell>
          <cell r="IX1147">
            <v>0</v>
          </cell>
          <cell r="IY1147">
            <v>0</v>
          </cell>
          <cell r="IZ1147">
            <v>0</v>
          </cell>
          <cell r="JA1147">
            <v>0</v>
          </cell>
          <cell r="JB1147">
            <v>0</v>
          </cell>
          <cell r="JC1147">
            <v>0</v>
          </cell>
          <cell r="JD1147">
            <v>0</v>
          </cell>
          <cell r="JE1147">
            <v>0</v>
          </cell>
          <cell r="JF1147">
            <v>0</v>
          </cell>
          <cell r="JG1147">
            <v>0</v>
          </cell>
          <cell r="JH1147">
            <v>0</v>
          </cell>
          <cell r="JI1147">
            <v>0</v>
          </cell>
          <cell r="JJ1147">
            <v>0</v>
          </cell>
          <cell r="JK1147">
            <v>0</v>
          </cell>
          <cell r="JL1147">
            <v>0</v>
          </cell>
          <cell r="JM1147">
            <v>0</v>
          </cell>
          <cell r="JN1147">
            <v>0</v>
          </cell>
          <cell r="JO1147">
            <v>0</v>
          </cell>
          <cell r="JP1147">
            <v>0</v>
          </cell>
          <cell r="JQ1147">
            <v>0</v>
          </cell>
          <cell r="JR1147">
            <v>0</v>
          </cell>
          <cell r="JS1147">
            <v>0</v>
          </cell>
          <cell r="JT1147">
            <v>0</v>
          </cell>
          <cell r="JU1147">
            <v>0</v>
          </cell>
          <cell r="JV1147">
            <v>0</v>
          </cell>
          <cell r="JW1147">
            <v>0</v>
          </cell>
          <cell r="JX1147">
            <v>0</v>
          </cell>
          <cell r="JY1147">
            <v>0</v>
          </cell>
          <cell r="JZ1147">
            <v>0</v>
          </cell>
          <cell r="KA1147">
            <v>0</v>
          </cell>
          <cell r="KB1147">
            <v>0</v>
          </cell>
          <cell r="KC1147">
            <v>0</v>
          </cell>
          <cell r="KD1147">
            <v>0</v>
          </cell>
          <cell r="KE1147">
            <v>0</v>
          </cell>
          <cell r="KF1147">
            <v>0</v>
          </cell>
          <cell r="KG1147">
            <v>0</v>
          </cell>
          <cell r="KH1147">
            <v>0</v>
          </cell>
          <cell r="KI1147">
            <v>0</v>
          </cell>
          <cell r="KJ1147">
            <v>0</v>
          </cell>
          <cell r="KK1147">
            <v>0</v>
          </cell>
          <cell r="KL1147">
            <v>0</v>
          </cell>
          <cell r="KM1147">
            <v>0</v>
          </cell>
          <cell r="KN1147">
            <v>0</v>
          </cell>
          <cell r="KO1147">
            <v>0</v>
          </cell>
          <cell r="KP1147">
            <v>0</v>
          </cell>
          <cell r="KQ1147">
            <v>0</v>
          </cell>
          <cell r="KR1147">
            <v>0</v>
          </cell>
          <cell r="KS1147">
            <v>0</v>
          </cell>
          <cell r="KT1147">
            <v>0</v>
          </cell>
          <cell r="KU1147">
            <v>0</v>
          </cell>
          <cell r="KV1147">
            <v>0</v>
          </cell>
          <cell r="KW1147">
            <v>0</v>
          </cell>
          <cell r="KX1147">
            <v>0</v>
          </cell>
          <cell r="KY1147">
            <v>0</v>
          </cell>
          <cell r="KZ1147">
            <v>0</v>
          </cell>
          <cell r="LA1147">
            <v>0</v>
          </cell>
          <cell r="LB1147">
            <v>0</v>
          </cell>
          <cell r="LC1147">
            <v>0</v>
          </cell>
          <cell r="LD1147">
            <v>0</v>
          </cell>
          <cell r="LE1147">
            <v>0</v>
          </cell>
          <cell r="LF1147">
            <v>0</v>
          </cell>
          <cell r="LG1147">
            <v>0</v>
          </cell>
          <cell r="LH1147">
            <v>0</v>
          </cell>
          <cell r="LI1147">
            <v>0</v>
          </cell>
          <cell r="LJ1147">
            <v>0</v>
          </cell>
          <cell r="LK1147">
            <v>0</v>
          </cell>
          <cell r="LL1147">
            <v>0</v>
          </cell>
          <cell r="LM1147">
            <v>0</v>
          </cell>
          <cell r="LN1147">
            <v>0</v>
          </cell>
          <cell r="LO1147">
            <v>0</v>
          </cell>
          <cell r="LP1147">
            <v>0</v>
          </cell>
          <cell r="LQ1147">
            <v>0</v>
          </cell>
          <cell r="LR1147">
            <v>0</v>
          </cell>
          <cell r="LS1147">
            <v>0</v>
          </cell>
          <cell r="LT1147">
            <v>0</v>
          </cell>
          <cell r="LU1147">
            <v>0</v>
          </cell>
          <cell r="LV1147">
            <v>0</v>
          </cell>
          <cell r="LW1147">
            <v>0</v>
          </cell>
          <cell r="LX1147">
            <v>0</v>
          </cell>
          <cell r="LY1147">
            <v>0</v>
          </cell>
          <cell r="LZ1147">
            <v>0</v>
          </cell>
          <cell r="MA1147">
            <v>0</v>
          </cell>
          <cell r="MB1147">
            <v>0</v>
          </cell>
          <cell r="MC1147">
            <v>0</v>
          </cell>
          <cell r="MD1147">
            <v>0</v>
          </cell>
          <cell r="ME1147">
            <v>0</v>
          </cell>
          <cell r="MF1147">
            <v>0</v>
          </cell>
          <cell r="MG1147">
            <v>0</v>
          </cell>
          <cell r="MH1147">
            <v>0</v>
          </cell>
          <cell r="MI1147">
            <v>0</v>
          </cell>
          <cell r="MJ1147">
            <v>0</v>
          </cell>
          <cell r="MK1147">
            <v>0</v>
          </cell>
          <cell r="ML1147">
            <v>0</v>
          </cell>
          <cell r="MM1147">
            <v>0</v>
          </cell>
          <cell r="MN1147">
            <v>0</v>
          </cell>
          <cell r="MO1147">
            <v>0</v>
          </cell>
          <cell r="MP1147">
            <v>0</v>
          </cell>
          <cell r="MQ1147">
            <v>0</v>
          </cell>
          <cell r="MR1147">
            <v>0</v>
          </cell>
          <cell r="MS1147">
            <v>0</v>
          </cell>
          <cell r="MT1147">
            <v>0</v>
          </cell>
          <cell r="MU1147">
            <v>0</v>
          </cell>
          <cell r="MV1147">
            <v>0</v>
          </cell>
          <cell r="MW1147">
            <v>0</v>
          </cell>
          <cell r="MX1147">
            <v>0</v>
          </cell>
          <cell r="MY1147">
            <v>0</v>
          </cell>
          <cell r="MZ1147">
            <v>0</v>
          </cell>
          <cell r="NA1147">
            <v>0</v>
          </cell>
          <cell r="NB1147">
            <v>0</v>
          </cell>
          <cell r="NC1147">
            <v>0</v>
          </cell>
          <cell r="ND1147">
            <v>0</v>
          </cell>
          <cell r="NE1147">
            <v>0</v>
          </cell>
          <cell r="NF1147">
            <v>0</v>
          </cell>
          <cell r="NG1147">
            <v>0</v>
          </cell>
          <cell r="NH1147">
            <v>0</v>
          </cell>
          <cell r="NI1147">
            <v>0</v>
          </cell>
          <cell r="NJ1147">
            <v>0</v>
          </cell>
          <cell r="NK1147">
            <v>0</v>
          </cell>
          <cell r="NL1147">
            <v>0</v>
          </cell>
          <cell r="NM1147">
            <v>0</v>
          </cell>
          <cell r="NN1147">
            <v>0</v>
          </cell>
          <cell r="NO1147">
            <v>0</v>
          </cell>
          <cell r="NP1147">
            <v>0</v>
          </cell>
          <cell r="NQ1147">
            <v>0</v>
          </cell>
          <cell r="NR1147">
            <v>0</v>
          </cell>
          <cell r="NS1147">
            <v>0</v>
          </cell>
          <cell r="NT1147">
            <v>0</v>
          </cell>
          <cell r="NU1147">
            <v>0</v>
          </cell>
          <cell r="NV1147">
            <v>0</v>
          </cell>
          <cell r="NW1147">
            <v>0</v>
          </cell>
          <cell r="NX1147">
            <v>0</v>
          </cell>
          <cell r="NY1147">
            <v>0</v>
          </cell>
          <cell r="NZ1147">
            <v>0</v>
          </cell>
          <cell r="OA1147">
            <v>0</v>
          </cell>
          <cell r="OB1147">
            <v>0</v>
          </cell>
          <cell r="OC1147">
            <v>0</v>
          </cell>
          <cell r="OD1147">
            <v>0</v>
          </cell>
          <cell r="OE1147">
            <v>0</v>
          </cell>
          <cell r="OF1147">
            <v>0</v>
          </cell>
          <cell r="OG1147">
            <v>0</v>
          </cell>
          <cell r="OH1147">
            <v>0</v>
          </cell>
          <cell r="OI1147">
            <v>0</v>
          </cell>
          <cell r="OJ1147">
            <v>0</v>
          </cell>
          <cell r="OK1147">
            <v>0</v>
          </cell>
          <cell r="OL1147">
            <v>0</v>
          </cell>
          <cell r="OM1147">
            <v>0</v>
          </cell>
          <cell r="ON1147">
            <v>0</v>
          </cell>
          <cell r="OO1147">
            <v>0</v>
          </cell>
          <cell r="OP1147">
            <v>0</v>
          </cell>
          <cell r="OQ1147">
            <v>0</v>
          </cell>
          <cell r="OR1147">
            <v>0</v>
          </cell>
          <cell r="OS1147">
            <v>0</v>
          </cell>
          <cell r="OT1147">
            <v>0</v>
          </cell>
          <cell r="OU1147">
            <v>0</v>
          </cell>
          <cell r="OV1147">
            <v>0</v>
          </cell>
          <cell r="OW1147">
            <v>0</v>
          </cell>
          <cell r="OX1147">
            <v>0</v>
          </cell>
          <cell r="OY1147">
            <v>0</v>
          </cell>
          <cell r="OZ1147">
            <v>0</v>
          </cell>
          <cell r="PA1147">
            <v>0</v>
          </cell>
          <cell r="PB1147">
            <v>0</v>
          </cell>
          <cell r="PC1147">
            <v>0</v>
          </cell>
          <cell r="PD1147">
            <v>0</v>
          </cell>
          <cell r="PE1147">
            <v>0</v>
          </cell>
          <cell r="PF1147">
            <v>0</v>
          </cell>
          <cell r="PG1147">
            <v>0</v>
          </cell>
          <cell r="PH1147">
            <v>0</v>
          </cell>
          <cell r="PI1147">
            <v>0</v>
          </cell>
          <cell r="PJ1147">
            <v>0</v>
          </cell>
          <cell r="PK1147">
            <v>0</v>
          </cell>
          <cell r="PL1147">
            <v>0</v>
          </cell>
          <cell r="PM1147">
            <v>0</v>
          </cell>
          <cell r="PN1147">
            <v>0</v>
          </cell>
          <cell r="PO1147">
            <v>0</v>
          </cell>
          <cell r="PP1147">
            <v>0</v>
          </cell>
          <cell r="PQ1147">
            <v>0</v>
          </cell>
          <cell r="PR1147">
            <v>0</v>
          </cell>
          <cell r="PS1147">
            <v>0</v>
          </cell>
          <cell r="PT1147">
            <v>0</v>
          </cell>
          <cell r="PU1147">
            <v>0</v>
          </cell>
          <cell r="PV1147">
            <v>0</v>
          </cell>
          <cell r="PW1147">
            <v>0</v>
          </cell>
          <cell r="PX1147">
            <v>0</v>
          </cell>
          <cell r="PY1147">
            <v>0</v>
          </cell>
          <cell r="PZ1147">
            <v>0</v>
          </cell>
          <cell r="QA1147">
            <v>0</v>
          </cell>
          <cell r="QB1147">
            <v>0</v>
          </cell>
          <cell r="QC1147">
            <v>0</v>
          </cell>
          <cell r="QD1147">
            <v>0</v>
          </cell>
          <cell r="QE1147">
            <v>0</v>
          </cell>
          <cell r="QF1147">
            <v>0</v>
          </cell>
          <cell r="QG1147">
            <v>0</v>
          </cell>
          <cell r="QH1147">
            <v>0</v>
          </cell>
          <cell r="QI1147">
            <v>0</v>
          </cell>
          <cell r="QJ1147">
            <v>0</v>
          </cell>
          <cell r="QK1147">
            <v>0</v>
          </cell>
          <cell r="QL1147">
            <v>0</v>
          </cell>
          <cell r="QM1147">
            <v>0</v>
          </cell>
          <cell r="QN1147">
            <v>0</v>
          </cell>
          <cell r="QO1147">
            <v>0</v>
          </cell>
          <cell r="QP1147">
            <v>0</v>
          </cell>
          <cell r="QQ1147">
            <v>0</v>
          </cell>
          <cell r="QR1147">
            <v>0</v>
          </cell>
          <cell r="QS1147">
            <v>0</v>
          </cell>
          <cell r="QT1147">
            <v>0</v>
          </cell>
          <cell r="QU1147">
            <v>0</v>
          </cell>
          <cell r="QV1147">
            <v>0</v>
          </cell>
          <cell r="QW1147">
            <v>0</v>
          </cell>
          <cell r="QX1147">
            <v>0</v>
          </cell>
          <cell r="QY1147">
            <v>0</v>
          </cell>
          <cell r="QZ1147">
            <v>0</v>
          </cell>
          <cell r="RA1147">
            <v>0</v>
          </cell>
          <cell r="RB1147">
            <v>0</v>
          </cell>
          <cell r="RC1147">
            <v>0</v>
          </cell>
          <cell r="RD1147">
            <v>0</v>
          </cell>
          <cell r="RE1147">
            <v>0</v>
          </cell>
          <cell r="RF1147">
            <v>0</v>
          </cell>
          <cell r="RG1147">
            <v>0</v>
          </cell>
          <cell r="RH1147">
            <v>0</v>
          </cell>
          <cell r="RI1147">
            <v>0</v>
          </cell>
          <cell r="RJ1147">
            <v>0</v>
          </cell>
          <cell r="RK1147">
            <v>0</v>
          </cell>
          <cell r="RL1147">
            <v>0</v>
          </cell>
          <cell r="RM1147">
            <v>0</v>
          </cell>
          <cell r="RN1147">
            <v>0</v>
          </cell>
          <cell r="RO1147">
            <v>0</v>
          </cell>
          <cell r="RP1147">
            <v>0</v>
          </cell>
          <cell r="RQ1147">
            <v>0</v>
          </cell>
          <cell r="RR1147">
            <v>0</v>
          </cell>
          <cell r="RS1147">
            <v>0</v>
          </cell>
          <cell r="RT1147">
            <v>0</v>
          </cell>
          <cell r="RU1147">
            <v>0</v>
          </cell>
          <cell r="RV1147">
            <v>0</v>
          </cell>
          <cell r="RW1147">
            <v>0</v>
          </cell>
          <cell r="RX1147">
            <v>0</v>
          </cell>
          <cell r="RY1147">
            <v>0</v>
          </cell>
          <cell r="RZ1147">
            <v>0</v>
          </cell>
          <cell r="SA1147">
            <v>0</v>
          </cell>
          <cell r="SB1147">
            <v>0</v>
          </cell>
          <cell r="SC1147">
            <v>0</v>
          </cell>
          <cell r="SD1147">
            <v>0</v>
          </cell>
          <cell r="SE1147">
            <v>0</v>
          </cell>
          <cell r="SF1147">
            <v>0</v>
          </cell>
          <cell r="SG1147">
            <v>0</v>
          </cell>
          <cell r="SH1147">
            <v>0</v>
          </cell>
          <cell r="SI1147">
            <v>0</v>
          </cell>
          <cell r="SJ1147">
            <v>0</v>
          </cell>
          <cell r="SK1147">
            <v>0</v>
          </cell>
          <cell r="SL1147">
            <v>0</v>
          </cell>
          <cell r="SM1147">
            <v>0</v>
          </cell>
          <cell r="SN1147">
            <v>0</v>
          </cell>
          <cell r="SO1147">
            <v>0</v>
          </cell>
          <cell r="SP1147">
            <v>0</v>
          </cell>
          <cell r="SQ1147">
            <v>0</v>
          </cell>
          <cell r="SR1147">
            <v>0</v>
          </cell>
          <cell r="SS1147">
            <v>0</v>
          </cell>
          <cell r="ST1147">
            <v>0</v>
          </cell>
          <cell r="SU1147">
            <v>0</v>
          </cell>
          <cell r="SV1147">
            <v>0</v>
          </cell>
          <cell r="SW1147">
            <v>0</v>
          </cell>
          <cell r="SX1147">
            <v>0</v>
          </cell>
          <cell r="SY1147">
            <v>0</v>
          </cell>
          <cell r="SZ1147">
            <v>0</v>
          </cell>
          <cell r="TA1147">
            <v>0</v>
          </cell>
          <cell r="TB1147">
            <v>0</v>
          </cell>
          <cell r="TC1147">
            <v>0</v>
          </cell>
          <cell r="TD1147">
            <v>0</v>
          </cell>
          <cell r="TE1147">
            <v>0</v>
          </cell>
          <cell r="TF1147">
            <v>0</v>
          </cell>
          <cell r="TG1147">
            <v>0</v>
          </cell>
          <cell r="TH1147">
            <v>0</v>
          </cell>
          <cell r="TI1147">
            <v>0</v>
          </cell>
          <cell r="TJ1147">
            <v>0</v>
          </cell>
          <cell r="TK1147">
            <v>0</v>
          </cell>
          <cell r="TL1147">
            <v>0</v>
          </cell>
          <cell r="TM1147">
            <v>0</v>
          </cell>
          <cell r="TN1147">
            <v>0</v>
          </cell>
          <cell r="TO1147">
            <v>0</v>
          </cell>
          <cell r="TP1147">
            <v>0</v>
          </cell>
          <cell r="TQ1147">
            <v>0</v>
          </cell>
          <cell r="TR1147">
            <v>0</v>
          </cell>
          <cell r="TS1147">
            <v>0</v>
          </cell>
          <cell r="TT1147">
            <v>0</v>
          </cell>
          <cell r="TU1147">
            <v>0</v>
          </cell>
          <cell r="TV1147">
            <v>0</v>
          </cell>
          <cell r="TW1147">
            <v>0</v>
          </cell>
          <cell r="TX1147">
            <v>0</v>
          </cell>
          <cell r="TY1147">
            <v>0</v>
          </cell>
          <cell r="TZ1147">
            <v>0</v>
          </cell>
          <cell r="UA1147">
            <v>0</v>
          </cell>
          <cell r="UB1147">
            <v>0</v>
          </cell>
          <cell r="UC1147">
            <v>0</v>
          </cell>
          <cell r="UD1147">
            <v>0</v>
          </cell>
          <cell r="UE1147">
            <v>0</v>
          </cell>
          <cell r="UF1147">
            <v>0</v>
          </cell>
          <cell r="UG1147">
            <v>0</v>
          </cell>
          <cell r="UH1147">
            <v>0</v>
          </cell>
          <cell r="UI1147">
            <v>0</v>
          </cell>
          <cell r="UJ1147">
            <v>0</v>
          </cell>
          <cell r="UK1147">
            <v>0</v>
          </cell>
          <cell r="UL1147">
            <v>0</v>
          </cell>
          <cell r="UM1147">
            <v>0</v>
          </cell>
          <cell r="UN1147">
            <v>0</v>
          </cell>
          <cell r="UO1147">
            <v>0</v>
          </cell>
          <cell r="UP1147">
            <v>0</v>
          </cell>
          <cell r="UQ1147">
            <v>0</v>
          </cell>
          <cell r="UR1147">
            <v>0</v>
          </cell>
          <cell r="US1147">
            <v>0</v>
          </cell>
          <cell r="UT1147">
            <v>0</v>
          </cell>
          <cell r="UU1147">
            <v>0</v>
          </cell>
          <cell r="UV1147">
            <v>0</v>
          </cell>
          <cell r="UW1147">
            <v>0</v>
          </cell>
          <cell r="UX1147">
            <v>0</v>
          </cell>
          <cell r="UY1147">
            <v>0</v>
          </cell>
          <cell r="UZ1147">
            <v>0</v>
          </cell>
          <cell r="VA1147">
            <v>0</v>
          </cell>
          <cell r="VB1147">
            <v>0</v>
          </cell>
          <cell r="VC1147">
            <v>0</v>
          </cell>
          <cell r="VD1147">
            <v>0</v>
          </cell>
          <cell r="VE1147">
            <v>0</v>
          </cell>
          <cell r="VF1147">
            <v>0</v>
          </cell>
          <cell r="VG1147">
            <v>0</v>
          </cell>
          <cell r="VH1147">
            <v>0</v>
          </cell>
          <cell r="VI1147">
            <v>0</v>
          </cell>
          <cell r="VJ1147">
            <v>0</v>
          </cell>
          <cell r="VK1147">
            <v>0</v>
          </cell>
          <cell r="VL1147">
            <v>0</v>
          </cell>
          <cell r="VM1147">
            <v>0</v>
          </cell>
          <cell r="VN1147">
            <v>0</v>
          </cell>
          <cell r="VO1147">
            <v>0</v>
          </cell>
          <cell r="VP1147">
            <v>0</v>
          </cell>
          <cell r="VQ1147">
            <v>0</v>
          </cell>
          <cell r="VR1147">
            <v>0</v>
          </cell>
          <cell r="VS1147">
            <v>0</v>
          </cell>
          <cell r="VT1147">
            <v>0</v>
          </cell>
          <cell r="VU1147">
            <v>0</v>
          </cell>
          <cell r="VV1147">
            <v>0</v>
          </cell>
          <cell r="VW1147">
            <v>0</v>
          </cell>
          <cell r="VX1147">
            <v>0</v>
          </cell>
          <cell r="VY1147">
            <v>0</v>
          </cell>
          <cell r="VZ1147">
            <v>0</v>
          </cell>
          <cell r="WA1147">
            <v>0</v>
          </cell>
          <cell r="WB1147">
            <v>0</v>
          </cell>
          <cell r="WC1147">
            <v>0</v>
          </cell>
          <cell r="WD1147">
            <v>0</v>
          </cell>
          <cell r="WE1147">
            <v>0</v>
          </cell>
        </row>
        <row r="1148">
          <cell r="B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  <cell r="GI1148">
            <v>0</v>
          </cell>
          <cell r="GJ1148">
            <v>0</v>
          </cell>
          <cell r="GK1148">
            <v>0</v>
          </cell>
          <cell r="GL1148">
            <v>0</v>
          </cell>
          <cell r="GM1148">
            <v>0</v>
          </cell>
          <cell r="GN1148">
            <v>0</v>
          </cell>
          <cell r="GO1148">
            <v>0</v>
          </cell>
          <cell r="GP1148">
            <v>0</v>
          </cell>
          <cell r="GQ1148">
            <v>0</v>
          </cell>
          <cell r="GR1148">
            <v>0</v>
          </cell>
          <cell r="GS1148">
            <v>0</v>
          </cell>
          <cell r="GT1148">
            <v>0</v>
          </cell>
          <cell r="GU1148">
            <v>0</v>
          </cell>
          <cell r="GV1148">
            <v>0</v>
          </cell>
          <cell r="GW1148">
            <v>0</v>
          </cell>
          <cell r="GX1148">
            <v>0</v>
          </cell>
          <cell r="GY1148">
            <v>0</v>
          </cell>
          <cell r="GZ1148">
            <v>0</v>
          </cell>
          <cell r="HA1148">
            <v>0</v>
          </cell>
          <cell r="HB1148">
            <v>0</v>
          </cell>
          <cell r="HC1148">
            <v>0</v>
          </cell>
          <cell r="HD1148">
            <v>0</v>
          </cell>
          <cell r="HE1148">
            <v>0</v>
          </cell>
          <cell r="HF1148">
            <v>0</v>
          </cell>
          <cell r="HG1148">
            <v>0</v>
          </cell>
          <cell r="HH1148">
            <v>0</v>
          </cell>
          <cell r="HI1148">
            <v>0</v>
          </cell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0</v>
          </cell>
          <cell r="HT1148">
            <v>0</v>
          </cell>
          <cell r="HU1148">
            <v>0</v>
          </cell>
          <cell r="HV1148">
            <v>0</v>
          </cell>
          <cell r="HW1148">
            <v>0</v>
          </cell>
          <cell r="HX1148">
            <v>0</v>
          </cell>
          <cell r="HY1148">
            <v>0</v>
          </cell>
          <cell r="HZ1148">
            <v>0</v>
          </cell>
          <cell r="IA1148">
            <v>0</v>
          </cell>
          <cell r="IB1148">
            <v>0</v>
          </cell>
          <cell r="IC1148">
            <v>0</v>
          </cell>
          <cell r="ID1148">
            <v>0</v>
          </cell>
          <cell r="IE1148">
            <v>0</v>
          </cell>
          <cell r="IF1148">
            <v>0</v>
          </cell>
          <cell r="IG1148">
            <v>0</v>
          </cell>
          <cell r="IH1148">
            <v>0</v>
          </cell>
          <cell r="II1148">
            <v>0</v>
          </cell>
          <cell r="IJ1148">
            <v>0</v>
          </cell>
          <cell r="IK1148">
            <v>0</v>
          </cell>
          <cell r="IL1148">
            <v>0</v>
          </cell>
          <cell r="IM1148">
            <v>0</v>
          </cell>
          <cell r="IN1148">
            <v>0</v>
          </cell>
          <cell r="IO1148">
            <v>0</v>
          </cell>
          <cell r="IP1148">
            <v>0</v>
          </cell>
          <cell r="IQ1148">
            <v>0</v>
          </cell>
          <cell r="IR1148">
            <v>0</v>
          </cell>
          <cell r="IS1148">
            <v>0</v>
          </cell>
          <cell r="IT1148">
            <v>0</v>
          </cell>
          <cell r="IU1148">
            <v>0</v>
          </cell>
          <cell r="IV1148">
            <v>0</v>
          </cell>
          <cell r="IW1148">
            <v>0</v>
          </cell>
          <cell r="IX1148">
            <v>0</v>
          </cell>
          <cell r="IY1148">
            <v>0</v>
          </cell>
          <cell r="IZ1148">
            <v>0</v>
          </cell>
          <cell r="JA1148">
            <v>0</v>
          </cell>
          <cell r="JB1148">
            <v>0</v>
          </cell>
          <cell r="JC1148">
            <v>0</v>
          </cell>
          <cell r="JD1148">
            <v>0</v>
          </cell>
          <cell r="JE1148">
            <v>0</v>
          </cell>
          <cell r="JF1148">
            <v>0</v>
          </cell>
          <cell r="JG1148">
            <v>0</v>
          </cell>
          <cell r="JH1148">
            <v>0</v>
          </cell>
          <cell r="JI1148">
            <v>0</v>
          </cell>
          <cell r="JJ1148">
            <v>0</v>
          </cell>
          <cell r="JK1148">
            <v>0</v>
          </cell>
          <cell r="JL1148">
            <v>0</v>
          </cell>
          <cell r="JM1148">
            <v>0</v>
          </cell>
          <cell r="JN1148">
            <v>0</v>
          </cell>
          <cell r="JO1148">
            <v>0</v>
          </cell>
          <cell r="JP1148">
            <v>0</v>
          </cell>
          <cell r="JQ1148">
            <v>0</v>
          </cell>
          <cell r="JR1148">
            <v>0</v>
          </cell>
          <cell r="JS1148">
            <v>0</v>
          </cell>
          <cell r="JT1148">
            <v>0</v>
          </cell>
          <cell r="JU1148">
            <v>0</v>
          </cell>
          <cell r="JV1148">
            <v>0</v>
          </cell>
          <cell r="JW1148">
            <v>0</v>
          </cell>
          <cell r="JX1148">
            <v>0</v>
          </cell>
          <cell r="JY1148">
            <v>0</v>
          </cell>
          <cell r="JZ1148">
            <v>0</v>
          </cell>
          <cell r="KA1148">
            <v>0</v>
          </cell>
          <cell r="KB1148">
            <v>0</v>
          </cell>
          <cell r="KC1148">
            <v>0</v>
          </cell>
          <cell r="KD1148">
            <v>0</v>
          </cell>
          <cell r="KE1148">
            <v>0</v>
          </cell>
          <cell r="KF1148">
            <v>0</v>
          </cell>
          <cell r="KG1148">
            <v>0</v>
          </cell>
          <cell r="KH1148">
            <v>0</v>
          </cell>
          <cell r="KI1148">
            <v>0</v>
          </cell>
          <cell r="KJ1148">
            <v>0</v>
          </cell>
          <cell r="KK1148">
            <v>0</v>
          </cell>
          <cell r="KL1148">
            <v>0</v>
          </cell>
          <cell r="KM1148">
            <v>0</v>
          </cell>
          <cell r="KN1148">
            <v>0</v>
          </cell>
          <cell r="KO1148">
            <v>0</v>
          </cell>
          <cell r="KP1148">
            <v>0</v>
          </cell>
          <cell r="KQ1148">
            <v>0</v>
          </cell>
          <cell r="KR1148">
            <v>0</v>
          </cell>
          <cell r="KS1148">
            <v>0</v>
          </cell>
          <cell r="KT1148">
            <v>0</v>
          </cell>
          <cell r="KU1148">
            <v>0</v>
          </cell>
          <cell r="KV1148">
            <v>0</v>
          </cell>
          <cell r="KW1148">
            <v>0</v>
          </cell>
          <cell r="KX1148">
            <v>0</v>
          </cell>
          <cell r="KY1148">
            <v>0</v>
          </cell>
          <cell r="KZ1148">
            <v>0</v>
          </cell>
          <cell r="LA1148">
            <v>0</v>
          </cell>
          <cell r="LB1148">
            <v>0</v>
          </cell>
          <cell r="LC1148">
            <v>0</v>
          </cell>
          <cell r="LD1148">
            <v>0</v>
          </cell>
          <cell r="LE1148">
            <v>0</v>
          </cell>
          <cell r="LF1148">
            <v>0</v>
          </cell>
          <cell r="LG1148">
            <v>0</v>
          </cell>
          <cell r="LH1148">
            <v>0</v>
          </cell>
          <cell r="LI1148">
            <v>0</v>
          </cell>
          <cell r="LJ1148">
            <v>0</v>
          </cell>
          <cell r="LK1148">
            <v>0</v>
          </cell>
          <cell r="LL1148">
            <v>0</v>
          </cell>
          <cell r="LM1148">
            <v>0</v>
          </cell>
          <cell r="LN1148">
            <v>0</v>
          </cell>
          <cell r="LO1148">
            <v>0</v>
          </cell>
          <cell r="LP1148">
            <v>0</v>
          </cell>
          <cell r="LQ1148">
            <v>0</v>
          </cell>
          <cell r="LR1148">
            <v>0</v>
          </cell>
          <cell r="LS1148">
            <v>0</v>
          </cell>
          <cell r="LT1148">
            <v>0</v>
          </cell>
          <cell r="LU1148">
            <v>0</v>
          </cell>
          <cell r="LV1148">
            <v>0</v>
          </cell>
          <cell r="LW1148">
            <v>0</v>
          </cell>
          <cell r="LX1148">
            <v>0</v>
          </cell>
          <cell r="LY1148">
            <v>0</v>
          </cell>
          <cell r="LZ1148">
            <v>0</v>
          </cell>
          <cell r="MA1148">
            <v>0</v>
          </cell>
          <cell r="MB1148">
            <v>0</v>
          </cell>
          <cell r="MC1148">
            <v>0</v>
          </cell>
          <cell r="MD1148">
            <v>0</v>
          </cell>
          <cell r="ME1148">
            <v>0</v>
          </cell>
          <cell r="MF1148">
            <v>0</v>
          </cell>
          <cell r="MG1148">
            <v>0</v>
          </cell>
          <cell r="MH1148">
            <v>0</v>
          </cell>
          <cell r="MI1148">
            <v>0</v>
          </cell>
          <cell r="MJ1148">
            <v>0</v>
          </cell>
          <cell r="MK1148">
            <v>0</v>
          </cell>
          <cell r="ML1148">
            <v>0</v>
          </cell>
          <cell r="MM1148">
            <v>0</v>
          </cell>
          <cell r="MN1148">
            <v>0</v>
          </cell>
          <cell r="MO1148">
            <v>0</v>
          </cell>
          <cell r="MP1148">
            <v>0</v>
          </cell>
          <cell r="MQ1148">
            <v>0</v>
          </cell>
          <cell r="MR1148">
            <v>0</v>
          </cell>
          <cell r="MS1148">
            <v>0</v>
          </cell>
          <cell r="MT1148">
            <v>0</v>
          </cell>
          <cell r="MU1148">
            <v>0</v>
          </cell>
          <cell r="MV1148">
            <v>0</v>
          </cell>
          <cell r="MW1148">
            <v>0</v>
          </cell>
          <cell r="MX1148">
            <v>0</v>
          </cell>
          <cell r="MY1148">
            <v>0</v>
          </cell>
          <cell r="MZ1148">
            <v>0</v>
          </cell>
          <cell r="NA1148">
            <v>0</v>
          </cell>
          <cell r="NB1148">
            <v>0</v>
          </cell>
          <cell r="NC1148">
            <v>0</v>
          </cell>
          <cell r="ND1148">
            <v>0</v>
          </cell>
          <cell r="NE1148">
            <v>0</v>
          </cell>
          <cell r="NF1148">
            <v>0</v>
          </cell>
          <cell r="NG1148">
            <v>0</v>
          </cell>
          <cell r="NH1148">
            <v>0</v>
          </cell>
          <cell r="NI1148">
            <v>0</v>
          </cell>
          <cell r="NJ1148">
            <v>0</v>
          </cell>
          <cell r="NK1148">
            <v>0</v>
          </cell>
          <cell r="NL1148">
            <v>0</v>
          </cell>
          <cell r="NM1148">
            <v>0</v>
          </cell>
          <cell r="NN1148">
            <v>0</v>
          </cell>
          <cell r="NO1148">
            <v>0</v>
          </cell>
          <cell r="NP1148">
            <v>0</v>
          </cell>
          <cell r="NQ1148">
            <v>0</v>
          </cell>
          <cell r="NR1148">
            <v>0</v>
          </cell>
          <cell r="NS1148">
            <v>0</v>
          </cell>
          <cell r="NT1148">
            <v>0</v>
          </cell>
          <cell r="NU1148">
            <v>0</v>
          </cell>
          <cell r="NV1148">
            <v>0</v>
          </cell>
          <cell r="NW1148">
            <v>0</v>
          </cell>
          <cell r="NX1148">
            <v>0</v>
          </cell>
          <cell r="NY1148">
            <v>0</v>
          </cell>
          <cell r="NZ1148">
            <v>0</v>
          </cell>
          <cell r="OA1148">
            <v>0</v>
          </cell>
          <cell r="OB1148">
            <v>0</v>
          </cell>
          <cell r="OC1148">
            <v>0</v>
          </cell>
          <cell r="OD1148">
            <v>0</v>
          </cell>
          <cell r="OE1148">
            <v>0</v>
          </cell>
          <cell r="OF1148">
            <v>0</v>
          </cell>
          <cell r="OG1148">
            <v>0</v>
          </cell>
          <cell r="OH1148">
            <v>0</v>
          </cell>
          <cell r="OI1148">
            <v>0</v>
          </cell>
          <cell r="OJ1148">
            <v>0</v>
          </cell>
          <cell r="OK1148">
            <v>0</v>
          </cell>
          <cell r="OL1148">
            <v>0</v>
          </cell>
          <cell r="OM1148">
            <v>0</v>
          </cell>
          <cell r="ON1148">
            <v>0</v>
          </cell>
          <cell r="OO1148">
            <v>0</v>
          </cell>
          <cell r="OP1148">
            <v>0</v>
          </cell>
          <cell r="OQ1148">
            <v>0</v>
          </cell>
          <cell r="OR1148">
            <v>0</v>
          </cell>
          <cell r="OS1148">
            <v>0</v>
          </cell>
          <cell r="OT1148">
            <v>0</v>
          </cell>
          <cell r="OU1148">
            <v>0</v>
          </cell>
          <cell r="OV1148">
            <v>0</v>
          </cell>
          <cell r="OW1148">
            <v>0</v>
          </cell>
          <cell r="OX1148">
            <v>0</v>
          </cell>
          <cell r="OY1148">
            <v>0</v>
          </cell>
          <cell r="OZ1148">
            <v>0</v>
          </cell>
          <cell r="PA1148">
            <v>0</v>
          </cell>
          <cell r="PB1148">
            <v>0</v>
          </cell>
          <cell r="PC1148">
            <v>0</v>
          </cell>
          <cell r="PD1148">
            <v>0</v>
          </cell>
          <cell r="PE1148">
            <v>0</v>
          </cell>
          <cell r="PF1148">
            <v>0</v>
          </cell>
          <cell r="PG1148">
            <v>0</v>
          </cell>
          <cell r="PH1148">
            <v>0</v>
          </cell>
          <cell r="PI1148">
            <v>0</v>
          </cell>
          <cell r="PJ1148">
            <v>0</v>
          </cell>
          <cell r="PK1148">
            <v>0</v>
          </cell>
          <cell r="PL1148">
            <v>0</v>
          </cell>
          <cell r="PM1148">
            <v>0</v>
          </cell>
          <cell r="PN1148">
            <v>0</v>
          </cell>
          <cell r="PO1148">
            <v>0</v>
          </cell>
          <cell r="PP1148">
            <v>0</v>
          </cell>
          <cell r="PQ1148">
            <v>0</v>
          </cell>
          <cell r="PR1148">
            <v>0</v>
          </cell>
          <cell r="PS1148">
            <v>0</v>
          </cell>
          <cell r="PT1148">
            <v>0</v>
          </cell>
          <cell r="PU1148">
            <v>0</v>
          </cell>
          <cell r="PV1148">
            <v>0</v>
          </cell>
          <cell r="PW1148">
            <v>0</v>
          </cell>
          <cell r="PX1148">
            <v>0</v>
          </cell>
          <cell r="PY1148">
            <v>0</v>
          </cell>
          <cell r="PZ1148">
            <v>0</v>
          </cell>
          <cell r="QA1148">
            <v>0</v>
          </cell>
          <cell r="QB1148">
            <v>0</v>
          </cell>
          <cell r="QC1148">
            <v>0</v>
          </cell>
          <cell r="QD1148">
            <v>0</v>
          </cell>
          <cell r="QE1148">
            <v>0</v>
          </cell>
          <cell r="QF1148">
            <v>0</v>
          </cell>
          <cell r="QG1148">
            <v>0</v>
          </cell>
          <cell r="QH1148">
            <v>0</v>
          </cell>
          <cell r="QI1148">
            <v>0</v>
          </cell>
          <cell r="QJ1148">
            <v>0</v>
          </cell>
          <cell r="QK1148">
            <v>0</v>
          </cell>
          <cell r="QL1148">
            <v>0</v>
          </cell>
          <cell r="QM1148">
            <v>0</v>
          </cell>
          <cell r="QN1148">
            <v>0</v>
          </cell>
          <cell r="QO1148">
            <v>0</v>
          </cell>
          <cell r="QP1148">
            <v>0</v>
          </cell>
          <cell r="QQ1148">
            <v>0</v>
          </cell>
          <cell r="QR1148">
            <v>0</v>
          </cell>
          <cell r="QS1148">
            <v>0</v>
          </cell>
          <cell r="QT1148">
            <v>0</v>
          </cell>
          <cell r="QU1148">
            <v>0</v>
          </cell>
          <cell r="QV1148">
            <v>0</v>
          </cell>
          <cell r="QW1148">
            <v>0</v>
          </cell>
          <cell r="QX1148">
            <v>0</v>
          </cell>
          <cell r="QY1148">
            <v>0</v>
          </cell>
          <cell r="QZ1148">
            <v>0</v>
          </cell>
          <cell r="RA1148">
            <v>0</v>
          </cell>
          <cell r="RB1148">
            <v>0</v>
          </cell>
          <cell r="RC1148">
            <v>0</v>
          </cell>
          <cell r="RD1148">
            <v>0</v>
          </cell>
          <cell r="RE1148">
            <v>0</v>
          </cell>
          <cell r="RF1148">
            <v>0</v>
          </cell>
          <cell r="RG1148">
            <v>0</v>
          </cell>
          <cell r="RH1148">
            <v>0</v>
          </cell>
          <cell r="RI1148">
            <v>0</v>
          </cell>
          <cell r="RJ1148">
            <v>0</v>
          </cell>
          <cell r="RK1148">
            <v>0</v>
          </cell>
          <cell r="RL1148">
            <v>0</v>
          </cell>
          <cell r="RM1148">
            <v>0</v>
          </cell>
          <cell r="RN1148">
            <v>0</v>
          </cell>
          <cell r="RO1148">
            <v>0</v>
          </cell>
          <cell r="RP1148">
            <v>0</v>
          </cell>
          <cell r="RQ1148">
            <v>0</v>
          </cell>
          <cell r="RR1148">
            <v>0</v>
          </cell>
          <cell r="RS1148">
            <v>0</v>
          </cell>
          <cell r="RT1148">
            <v>0</v>
          </cell>
          <cell r="RU1148">
            <v>0</v>
          </cell>
          <cell r="RV1148">
            <v>0</v>
          </cell>
          <cell r="RW1148">
            <v>0</v>
          </cell>
          <cell r="RX1148">
            <v>0</v>
          </cell>
          <cell r="RY1148">
            <v>0</v>
          </cell>
          <cell r="RZ1148">
            <v>0</v>
          </cell>
          <cell r="SA1148">
            <v>0</v>
          </cell>
          <cell r="SB1148">
            <v>0</v>
          </cell>
          <cell r="SC1148">
            <v>0</v>
          </cell>
          <cell r="SD1148">
            <v>0</v>
          </cell>
          <cell r="SE1148">
            <v>0</v>
          </cell>
          <cell r="SF1148">
            <v>0</v>
          </cell>
          <cell r="SG1148">
            <v>0</v>
          </cell>
          <cell r="SH1148">
            <v>0</v>
          </cell>
          <cell r="SI1148">
            <v>0</v>
          </cell>
          <cell r="SJ1148">
            <v>0</v>
          </cell>
          <cell r="SK1148">
            <v>0</v>
          </cell>
          <cell r="SL1148">
            <v>0</v>
          </cell>
          <cell r="SM1148">
            <v>0</v>
          </cell>
          <cell r="SN1148">
            <v>0</v>
          </cell>
          <cell r="SO1148">
            <v>0</v>
          </cell>
          <cell r="SP1148">
            <v>0</v>
          </cell>
          <cell r="SQ1148">
            <v>0</v>
          </cell>
          <cell r="SR1148">
            <v>0</v>
          </cell>
          <cell r="SS1148">
            <v>0</v>
          </cell>
          <cell r="ST1148">
            <v>0</v>
          </cell>
          <cell r="SU1148">
            <v>0</v>
          </cell>
          <cell r="SV1148">
            <v>0</v>
          </cell>
          <cell r="SW1148">
            <v>0</v>
          </cell>
          <cell r="SX1148">
            <v>0</v>
          </cell>
          <cell r="SY1148">
            <v>0</v>
          </cell>
          <cell r="SZ1148">
            <v>0</v>
          </cell>
          <cell r="TA1148">
            <v>0</v>
          </cell>
          <cell r="TB1148">
            <v>0</v>
          </cell>
          <cell r="TC1148">
            <v>0</v>
          </cell>
          <cell r="TD1148">
            <v>0</v>
          </cell>
          <cell r="TE1148">
            <v>0</v>
          </cell>
          <cell r="TF1148">
            <v>0</v>
          </cell>
          <cell r="TG1148">
            <v>0</v>
          </cell>
          <cell r="TH1148">
            <v>0</v>
          </cell>
          <cell r="TI1148">
            <v>0</v>
          </cell>
          <cell r="TJ1148">
            <v>0</v>
          </cell>
          <cell r="TK1148">
            <v>0</v>
          </cell>
          <cell r="TL1148">
            <v>0</v>
          </cell>
          <cell r="TM1148">
            <v>0</v>
          </cell>
          <cell r="TN1148">
            <v>0</v>
          </cell>
          <cell r="TO1148">
            <v>0</v>
          </cell>
          <cell r="TP1148">
            <v>0</v>
          </cell>
          <cell r="TQ1148">
            <v>0</v>
          </cell>
          <cell r="TR1148">
            <v>0</v>
          </cell>
          <cell r="TS1148">
            <v>0</v>
          </cell>
          <cell r="TT1148">
            <v>0</v>
          </cell>
          <cell r="TU1148">
            <v>0</v>
          </cell>
          <cell r="TV1148">
            <v>0</v>
          </cell>
          <cell r="TW1148">
            <v>0</v>
          </cell>
          <cell r="TX1148">
            <v>0</v>
          </cell>
          <cell r="TY1148">
            <v>0</v>
          </cell>
          <cell r="TZ1148">
            <v>0</v>
          </cell>
          <cell r="UA1148">
            <v>0</v>
          </cell>
          <cell r="UB1148">
            <v>0</v>
          </cell>
          <cell r="UC1148">
            <v>0</v>
          </cell>
          <cell r="UD1148">
            <v>0</v>
          </cell>
          <cell r="UE1148">
            <v>0</v>
          </cell>
          <cell r="UF1148">
            <v>0</v>
          </cell>
          <cell r="UG1148">
            <v>0</v>
          </cell>
          <cell r="UH1148">
            <v>0</v>
          </cell>
          <cell r="UI1148">
            <v>0</v>
          </cell>
          <cell r="UJ1148">
            <v>0</v>
          </cell>
          <cell r="UK1148">
            <v>0</v>
          </cell>
          <cell r="UL1148">
            <v>0</v>
          </cell>
          <cell r="UM1148">
            <v>0</v>
          </cell>
          <cell r="UN1148">
            <v>0</v>
          </cell>
          <cell r="UO1148">
            <v>0</v>
          </cell>
          <cell r="UP1148">
            <v>0</v>
          </cell>
          <cell r="UQ1148">
            <v>0</v>
          </cell>
          <cell r="UR1148">
            <v>0</v>
          </cell>
          <cell r="US1148">
            <v>0</v>
          </cell>
          <cell r="UT1148">
            <v>0</v>
          </cell>
          <cell r="UU1148">
            <v>0</v>
          </cell>
          <cell r="UV1148">
            <v>0</v>
          </cell>
          <cell r="UW1148">
            <v>0</v>
          </cell>
          <cell r="UX1148">
            <v>0</v>
          </cell>
          <cell r="UY1148">
            <v>0</v>
          </cell>
          <cell r="UZ1148">
            <v>0</v>
          </cell>
          <cell r="VA1148">
            <v>0</v>
          </cell>
          <cell r="VB1148">
            <v>0</v>
          </cell>
          <cell r="VC1148">
            <v>0</v>
          </cell>
          <cell r="VD1148">
            <v>0</v>
          </cell>
          <cell r="VE1148">
            <v>0</v>
          </cell>
          <cell r="VF1148">
            <v>0</v>
          </cell>
          <cell r="VG1148">
            <v>0</v>
          </cell>
          <cell r="VH1148">
            <v>0</v>
          </cell>
          <cell r="VI1148">
            <v>0</v>
          </cell>
          <cell r="VJ1148">
            <v>0</v>
          </cell>
          <cell r="VK1148">
            <v>0</v>
          </cell>
          <cell r="VL1148">
            <v>0</v>
          </cell>
          <cell r="VM1148">
            <v>0</v>
          </cell>
          <cell r="VN1148">
            <v>0</v>
          </cell>
          <cell r="VO1148">
            <v>0</v>
          </cell>
          <cell r="VP1148">
            <v>0</v>
          </cell>
          <cell r="VQ1148">
            <v>0</v>
          </cell>
          <cell r="VR1148">
            <v>0</v>
          </cell>
          <cell r="VS1148">
            <v>0</v>
          </cell>
          <cell r="VT1148">
            <v>0</v>
          </cell>
          <cell r="VU1148">
            <v>0</v>
          </cell>
          <cell r="VV1148">
            <v>0</v>
          </cell>
          <cell r="VW1148">
            <v>0</v>
          </cell>
          <cell r="VX1148">
            <v>0</v>
          </cell>
          <cell r="VY1148">
            <v>0</v>
          </cell>
          <cell r="VZ1148">
            <v>0</v>
          </cell>
          <cell r="WA1148">
            <v>0</v>
          </cell>
          <cell r="WB1148">
            <v>0</v>
          </cell>
          <cell r="WC1148">
            <v>0</v>
          </cell>
          <cell r="WD1148">
            <v>0</v>
          </cell>
          <cell r="WE1148">
            <v>0</v>
          </cell>
        </row>
        <row r="1149">
          <cell r="B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  <cell r="FY1149">
            <v>0</v>
          </cell>
          <cell r="FZ1149">
            <v>0</v>
          </cell>
          <cell r="GA1149">
            <v>0</v>
          </cell>
          <cell r="GB1149">
            <v>0</v>
          </cell>
          <cell r="GC1149">
            <v>0</v>
          </cell>
          <cell r="GD1149">
            <v>0</v>
          </cell>
          <cell r="GE1149">
            <v>0</v>
          </cell>
          <cell r="GF1149">
            <v>0</v>
          </cell>
          <cell r="GG1149">
            <v>0</v>
          </cell>
          <cell r="GH1149">
            <v>0</v>
          </cell>
          <cell r="GI1149">
            <v>0</v>
          </cell>
          <cell r="GJ1149">
            <v>0</v>
          </cell>
          <cell r="GK1149">
            <v>0</v>
          </cell>
          <cell r="GL1149">
            <v>0</v>
          </cell>
          <cell r="GM1149">
            <v>0</v>
          </cell>
          <cell r="GN1149">
            <v>0</v>
          </cell>
          <cell r="GO1149">
            <v>0</v>
          </cell>
          <cell r="GP1149">
            <v>0</v>
          </cell>
          <cell r="GQ1149">
            <v>0</v>
          </cell>
          <cell r="GR1149">
            <v>0</v>
          </cell>
          <cell r="GS1149">
            <v>0</v>
          </cell>
          <cell r="GT1149">
            <v>0</v>
          </cell>
          <cell r="GU1149">
            <v>0</v>
          </cell>
          <cell r="GV1149">
            <v>0</v>
          </cell>
          <cell r="GW1149">
            <v>0</v>
          </cell>
          <cell r="GX1149">
            <v>0</v>
          </cell>
          <cell r="GY1149">
            <v>0</v>
          </cell>
          <cell r="GZ1149">
            <v>0</v>
          </cell>
          <cell r="HA1149">
            <v>0</v>
          </cell>
          <cell r="HB1149">
            <v>0</v>
          </cell>
          <cell r="HC1149">
            <v>0</v>
          </cell>
          <cell r="HD1149">
            <v>0</v>
          </cell>
          <cell r="HE1149">
            <v>0</v>
          </cell>
          <cell r="HF1149">
            <v>0</v>
          </cell>
          <cell r="HG1149">
            <v>0</v>
          </cell>
          <cell r="HH1149">
            <v>0</v>
          </cell>
          <cell r="HI1149">
            <v>0</v>
          </cell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0</v>
          </cell>
          <cell r="HT1149">
            <v>0</v>
          </cell>
          <cell r="HU1149">
            <v>0</v>
          </cell>
          <cell r="HV1149">
            <v>0</v>
          </cell>
          <cell r="HW1149">
            <v>0</v>
          </cell>
          <cell r="HX1149">
            <v>0</v>
          </cell>
          <cell r="HY1149">
            <v>0</v>
          </cell>
          <cell r="HZ1149">
            <v>0</v>
          </cell>
          <cell r="IA1149">
            <v>0</v>
          </cell>
          <cell r="IB1149">
            <v>0</v>
          </cell>
          <cell r="IC1149">
            <v>0</v>
          </cell>
          <cell r="ID1149">
            <v>0</v>
          </cell>
          <cell r="IE1149">
            <v>0</v>
          </cell>
          <cell r="IF1149">
            <v>0</v>
          </cell>
          <cell r="IG1149">
            <v>0</v>
          </cell>
          <cell r="IH1149">
            <v>0</v>
          </cell>
          <cell r="II1149">
            <v>0</v>
          </cell>
          <cell r="IJ1149">
            <v>0</v>
          </cell>
          <cell r="IK1149">
            <v>0</v>
          </cell>
          <cell r="IL1149">
            <v>0</v>
          </cell>
          <cell r="IM1149">
            <v>0</v>
          </cell>
          <cell r="IN1149">
            <v>0</v>
          </cell>
          <cell r="IO1149">
            <v>0</v>
          </cell>
          <cell r="IP1149">
            <v>0</v>
          </cell>
          <cell r="IQ1149">
            <v>0</v>
          </cell>
          <cell r="IR1149">
            <v>0</v>
          </cell>
          <cell r="IS1149">
            <v>0</v>
          </cell>
          <cell r="IT1149">
            <v>0</v>
          </cell>
          <cell r="IU1149">
            <v>0</v>
          </cell>
          <cell r="IV1149">
            <v>0</v>
          </cell>
          <cell r="IW1149">
            <v>0</v>
          </cell>
          <cell r="IX1149">
            <v>0</v>
          </cell>
          <cell r="IY1149">
            <v>0</v>
          </cell>
          <cell r="IZ1149">
            <v>0</v>
          </cell>
          <cell r="JA1149">
            <v>0</v>
          </cell>
          <cell r="JB1149">
            <v>0</v>
          </cell>
          <cell r="JC1149">
            <v>0</v>
          </cell>
          <cell r="JD1149">
            <v>0</v>
          </cell>
          <cell r="JE1149">
            <v>0</v>
          </cell>
          <cell r="JF1149">
            <v>0</v>
          </cell>
          <cell r="JG1149">
            <v>0</v>
          </cell>
          <cell r="JH1149">
            <v>0</v>
          </cell>
          <cell r="JI1149">
            <v>0</v>
          </cell>
          <cell r="JJ1149">
            <v>0</v>
          </cell>
          <cell r="JK1149">
            <v>0</v>
          </cell>
          <cell r="JL1149">
            <v>0</v>
          </cell>
          <cell r="JM1149">
            <v>0</v>
          </cell>
          <cell r="JN1149">
            <v>0</v>
          </cell>
          <cell r="JO1149">
            <v>0</v>
          </cell>
          <cell r="JP1149">
            <v>0</v>
          </cell>
          <cell r="JQ1149">
            <v>0</v>
          </cell>
          <cell r="JR1149">
            <v>0</v>
          </cell>
          <cell r="JS1149">
            <v>0</v>
          </cell>
          <cell r="JT1149">
            <v>0</v>
          </cell>
          <cell r="JU1149">
            <v>0</v>
          </cell>
          <cell r="JV1149">
            <v>0</v>
          </cell>
          <cell r="JW1149">
            <v>0</v>
          </cell>
          <cell r="JX1149">
            <v>0</v>
          </cell>
          <cell r="JY1149">
            <v>0</v>
          </cell>
          <cell r="JZ1149">
            <v>0</v>
          </cell>
          <cell r="KA1149">
            <v>0</v>
          </cell>
          <cell r="KB1149">
            <v>0</v>
          </cell>
          <cell r="KC1149">
            <v>0</v>
          </cell>
          <cell r="KD1149">
            <v>0</v>
          </cell>
          <cell r="KE1149">
            <v>0</v>
          </cell>
          <cell r="KF1149">
            <v>0</v>
          </cell>
          <cell r="KG1149">
            <v>0</v>
          </cell>
          <cell r="KH1149">
            <v>0</v>
          </cell>
          <cell r="KI1149">
            <v>0</v>
          </cell>
          <cell r="KJ1149">
            <v>0</v>
          </cell>
          <cell r="KK1149">
            <v>0</v>
          </cell>
          <cell r="KL1149">
            <v>0</v>
          </cell>
          <cell r="KM1149">
            <v>0</v>
          </cell>
          <cell r="KN1149">
            <v>0</v>
          </cell>
          <cell r="KO1149">
            <v>0</v>
          </cell>
          <cell r="KP1149">
            <v>0</v>
          </cell>
          <cell r="KQ1149">
            <v>0</v>
          </cell>
          <cell r="KR1149">
            <v>0</v>
          </cell>
          <cell r="KS1149">
            <v>0</v>
          </cell>
          <cell r="KT1149">
            <v>0</v>
          </cell>
          <cell r="KU1149">
            <v>0</v>
          </cell>
          <cell r="KV1149">
            <v>0</v>
          </cell>
          <cell r="KW1149">
            <v>0</v>
          </cell>
          <cell r="KX1149">
            <v>0</v>
          </cell>
          <cell r="KY1149">
            <v>0</v>
          </cell>
          <cell r="KZ1149">
            <v>0</v>
          </cell>
          <cell r="LA1149">
            <v>0</v>
          </cell>
          <cell r="LB1149">
            <v>0</v>
          </cell>
          <cell r="LC1149">
            <v>0</v>
          </cell>
          <cell r="LD1149">
            <v>0</v>
          </cell>
          <cell r="LE1149">
            <v>0</v>
          </cell>
          <cell r="LF1149">
            <v>0</v>
          </cell>
          <cell r="LG1149">
            <v>0</v>
          </cell>
          <cell r="LH1149">
            <v>0</v>
          </cell>
          <cell r="LI1149">
            <v>0</v>
          </cell>
          <cell r="LJ1149">
            <v>0</v>
          </cell>
          <cell r="LK1149">
            <v>0</v>
          </cell>
          <cell r="LL1149">
            <v>0</v>
          </cell>
          <cell r="LM1149">
            <v>0</v>
          </cell>
          <cell r="LN1149">
            <v>0</v>
          </cell>
          <cell r="LO1149">
            <v>0</v>
          </cell>
          <cell r="LP1149">
            <v>0</v>
          </cell>
          <cell r="LQ1149">
            <v>0</v>
          </cell>
          <cell r="LR1149">
            <v>0</v>
          </cell>
          <cell r="LS1149">
            <v>0</v>
          </cell>
          <cell r="LT1149">
            <v>0</v>
          </cell>
          <cell r="LU1149">
            <v>0</v>
          </cell>
          <cell r="LV1149">
            <v>0</v>
          </cell>
          <cell r="LW1149">
            <v>0</v>
          </cell>
          <cell r="LX1149">
            <v>0</v>
          </cell>
          <cell r="LY1149">
            <v>0</v>
          </cell>
          <cell r="LZ1149">
            <v>0</v>
          </cell>
          <cell r="MA1149">
            <v>0</v>
          </cell>
          <cell r="MB1149">
            <v>0</v>
          </cell>
          <cell r="MC1149">
            <v>0</v>
          </cell>
          <cell r="MD1149">
            <v>0</v>
          </cell>
          <cell r="ME1149">
            <v>0</v>
          </cell>
          <cell r="MF1149">
            <v>0</v>
          </cell>
          <cell r="MG1149">
            <v>0</v>
          </cell>
          <cell r="MH1149">
            <v>0</v>
          </cell>
          <cell r="MI1149">
            <v>0</v>
          </cell>
          <cell r="MJ1149">
            <v>0</v>
          </cell>
          <cell r="MK1149">
            <v>0</v>
          </cell>
          <cell r="ML1149">
            <v>0</v>
          </cell>
          <cell r="MM1149">
            <v>0</v>
          </cell>
          <cell r="MN1149">
            <v>0</v>
          </cell>
          <cell r="MO1149">
            <v>0</v>
          </cell>
          <cell r="MP1149">
            <v>0</v>
          </cell>
          <cell r="MQ1149">
            <v>0</v>
          </cell>
          <cell r="MR1149">
            <v>0</v>
          </cell>
          <cell r="MS1149">
            <v>0</v>
          </cell>
          <cell r="MT1149">
            <v>0</v>
          </cell>
          <cell r="MU1149">
            <v>0</v>
          </cell>
          <cell r="MV1149">
            <v>0</v>
          </cell>
          <cell r="MW1149">
            <v>0</v>
          </cell>
          <cell r="MX1149">
            <v>0</v>
          </cell>
          <cell r="MY1149">
            <v>0</v>
          </cell>
          <cell r="MZ1149">
            <v>0</v>
          </cell>
          <cell r="NA1149">
            <v>0</v>
          </cell>
          <cell r="NB1149">
            <v>0</v>
          </cell>
          <cell r="NC1149">
            <v>0</v>
          </cell>
          <cell r="ND1149">
            <v>0</v>
          </cell>
          <cell r="NE1149">
            <v>0</v>
          </cell>
          <cell r="NF1149">
            <v>0</v>
          </cell>
          <cell r="NG1149">
            <v>0</v>
          </cell>
          <cell r="NH1149">
            <v>0</v>
          </cell>
          <cell r="NI1149">
            <v>0</v>
          </cell>
          <cell r="NJ1149">
            <v>0</v>
          </cell>
          <cell r="NK1149">
            <v>0</v>
          </cell>
          <cell r="NL1149">
            <v>0</v>
          </cell>
          <cell r="NM1149">
            <v>0</v>
          </cell>
          <cell r="NN1149">
            <v>0</v>
          </cell>
          <cell r="NO1149">
            <v>0</v>
          </cell>
          <cell r="NP1149">
            <v>0</v>
          </cell>
          <cell r="NQ1149">
            <v>0</v>
          </cell>
          <cell r="NR1149">
            <v>0</v>
          </cell>
          <cell r="NS1149">
            <v>0</v>
          </cell>
          <cell r="NT1149">
            <v>0</v>
          </cell>
          <cell r="NU1149">
            <v>0</v>
          </cell>
          <cell r="NV1149">
            <v>0</v>
          </cell>
          <cell r="NW1149">
            <v>0</v>
          </cell>
          <cell r="NX1149">
            <v>0</v>
          </cell>
          <cell r="NY1149">
            <v>0</v>
          </cell>
          <cell r="NZ1149">
            <v>0</v>
          </cell>
          <cell r="OA1149">
            <v>0</v>
          </cell>
          <cell r="OB1149">
            <v>0</v>
          </cell>
          <cell r="OC1149">
            <v>0</v>
          </cell>
          <cell r="OD1149">
            <v>0</v>
          </cell>
          <cell r="OE1149">
            <v>0</v>
          </cell>
          <cell r="OF1149">
            <v>0</v>
          </cell>
          <cell r="OG1149">
            <v>0</v>
          </cell>
          <cell r="OH1149">
            <v>0</v>
          </cell>
          <cell r="OI1149">
            <v>0</v>
          </cell>
          <cell r="OJ1149">
            <v>0</v>
          </cell>
          <cell r="OK1149">
            <v>0</v>
          </cell>
          <cell r="OL1149">
            <v>0</v>
          </cell>
          <cell r="OM1149">
            <v>0</v>
          </cell>
          <cell r="ON1149">
            <v>0</v>
          </cell>
          <cell r="OO1149">
            <v>0</v>
          </cell>
          <cell r="OP1149">
            <v>0</v>
          </cell>
          <cell r="OQ1149">
            <v>0</v>
          </cell>
          <cell r="OR1149">
            <v>0</v>
          </cell>
          <cell r="OS1149">
            <v>0</v>
          </cell>
          <cell r="OT1149">
            <v>0</v>
          </cell>
          <cell r="OU1149">
            <v>0</v>
          </cell>
          <cell r="OV1149">
            <v>0</v>
          </cell>
          <cell r="OW1149">
            <v>0</v>
          </cell>
          <cell r="OX1149">
            <v>0</v>
          </cell>
          <cell r="OY1149">
            <v>0</v>
          </cell>
          <cell r="OZ1149">
            <v>0</v>
          </cell>
          <cell r="PA1149">
            <v>0</v>
          </cell>
          <cell r="PB1149">
            <v>0</v>
          </cell>
          <cell r="PC1149">
            <v>0</v>
          </cell>
          <cell r="PD1149">
            <v>0</v>
          </cell>
          <cell r="PE1149">
            <v>0</v>
          </cell>
          <cell r="PF1149">
            <v>0</v>
          </cell>
          <cell r="PG1149">
            <v>0</v>
          </cell>
          <cell r="PH1149">
            <v>0</v>
          </cell>
          <cell r="PI1149">
            <v>0</v>
          </cell>
          <cell r="PJ1149">
            <v>0</v>
          </cell>
          <cell r="PK1149">
            <v>0</v>
          </cell>
          <cell r="PL1149">
            <v>0</v>
          </cell>
          <cell r="PM1149">
            <v>0</v>
          </cell>
          <cell r="PN1149">
            <v>0</v>
          </cell>
          <cell r="PO1149">
            <v>0</v>
          </cell>
          <cell r="PP1149">
            <v>0</v>
          </cell>
          <cell r="PQ1149">
            <v>0</v>
          </cell>
          <cell r="PR1149">
            <v>0</v>
          </cell>
          <cell r="PS1149">
            <v>0</v>
          </cell>
          <cell r="PT1149">
            <v>0</v>
          </cell>
          <cell r="PU1149">
            <v>0</v>
          </cell>
          <cell r="PV1149">
            <v>0</v>
          </cell>
          <cell r="PW1149">
            <v>0</v>
          </cell>
          <cell r="PX1149">
            <v>0</v>
          </cell>
          <cell r="PY1149">
            <v>0</v>
          </cell>
          <cell r="PZ1149">
            <v>0</v>
          </cell>
          <cell r="QA1149">
            <v>0</v>
          </cell>
          <cell r="QB1149">
            <v>0</v>
          </cell>
          <cell r="QC1149">
            <v>0</v>
          </cell>
          <cell r="QD1149">
            <v>0</v>
          </cell>
          <cell r="QE1149">
            <v>0</v>
          </cell>
          <cell r="QF1149">
            <v>0</v>
          </cell>
          <cell r="QG1149">
            <v>0</v>
          </cell>
          <cell r="QH1149">
            <v>0</v>
          </cell>
          <cell r="QI1149">
            <v>0</v>
          </cell>
          <cell r="QJ1149">
            <v>0</v>
          </cell>
          <cell r="QK1149">
            <v>0</v>
          </cell>
          <cell r="QL1149">
            <v>0</v>
          </cell>
          <cell r="QM1149">
            <v>0</v>
          </cell>
          <cell r="QN1149">
            <v>0</v>
          </cell>
          <cell r="QO1149">
            <v>0</v>
          </cell>
          <cell r="QP1149">
            <v>0</v>
          </cell>
          <cell r="QQ1149">
            <v>0</v>
          </cell>
          <cell r="QR1149">
            <v>0</v>
          </cell>
          <cell r="QS1149">
            <v>0</v>
          </cell>
          <cell r="QT1149">
            <v>0</v>
          </cell>
          <cell r="QU1149">
            <v>0</v>
          </cell>
          <cell r="QV1149">
            <v>0</v>
          </cell>
          <cell r="QW1149">
            <v>0</v>
          </cell>
          <cell r="QX1149">
            <v>0</v>
          </cell>
          <cell r="QY1149">
            <v>0</v>
          </cell>
          <cell r="QZ1149">
            <v>0</v>
          </cell>
          <cell r="RA1149">
            <v>0</v>
          </cell>
          <cell r="RB1149">
            <v>0</v>
          </cell>
          <cell r="RC1149">
            <v>0</v>
          </cell>
          <cell r="RD1149">
            <v>0</v>
          </cell>
          <cell r="RE1149">
            <v>0</v>
          </cell>
          <cell r="RF1149">
            <v>0</v>
          </cell>
          <cell r="RG1149">
            <v>0</v>
          </cell>
          <cell r="RH1149">
            <v>0</v>
          </cell>
          <cell r="RI1149">
            <v>0</v>
          </cell>
          <cell r="RJ1149">
            <v>0</v>
          </cell>
          <cell r="RK1149">
            <v>0</v>
          </cell>
          <cell r="RL1149">
            <v>0</v>
          </cell>
          <cell r="RM1149">
            <v>0</v>
          </cell>
          <cell r="RN1149">
            <v>0</v>
          </cell>
          <cell r="RO1149">
            <v>0</v>
          </cell>
          <cell r="RP1149">
            <v>0</v>
          </cell>
          <cell r="RQ1149">
            <v>0</v>
          </cell>
          <cell r="RR1149">
            <v>0</v>
          </cell>
          <cell r="RS1149">
            <v>0</v>
          </cell>
          <cell r="RT1149">
            <v>0</v>
          </cell>
          <cell r="RU1149">
            <v>0</v>
          </cell>
          <cell r="RV1149">
            <v>0</v>
          </cell>
          <cell r="RW1149">
            <v>0</v>
          </cell>
          <cell r="RX1149">
            <v>0</v>
          </cell>
          <cell r="RY1149">
            <v>0</v>
          </cell>
          <cell r="RZ1149">
            <v>0</v>
          </cell>
          <cell r="SA1149">
            <v>0</v>
          </cell>
          <cell r="SB1149">
            <v>0</v>
          </cell>
          <cell r="SC1149">
            <v>0</v>
          </cell>
          <cell r="SD1149">
            <v>0</v>
          </cell>
          <cell r="SE1149">
            <v>0</v>
          </cell>
          <cell r="SF1149">
            <v>0</v>
          </cell>
          <cell r="SG1149">
            <v>0</v>
          </cell>
          <cell r="SH1149">
            <v>0</v>
          </cell>
          <cell r="SI1149">
            <v>0</v>
          </cell>
          <cell r="SJ1149">
            <v>0</v>
          </cell>
          <cell r="SK1149">
            <v>0</v>
          </cell>
          <cell r="SL1149">
            <v>0</v>
          </cell>
          <cell r="SM1149">
            <v>0</v>
          </cell>
          <cell r="SN1149">
            <v>0</v>
          </cell>
          <cell r="SO1149">
            <v>0</v>
          </cell>
          <cell r="SP1149">
            <v>0</v>
          </cell>
          <cell r="SQ1149">
            <v>0</v>
          </cell>
          <cell r="SR1149">
            <v>0</v>
          </cell>
          <cell r="SS1149">
            <v>0</v>
          </cell>
          <cell r="ST1149">
            <v>0</v>
          </cell>
          <cell r="SU1149">
            <v>0</v>
          </cell>
          <cell r="SV1149">
            <v>0</v>
          </cell>
          <cell r="SW1149">
            <v>0</v>
          </cell>
          <cell r="SX1149">
            <v>0</v>
          </cell>
          <cell r="SY1149">
            <v>0</v>
          </cell>
          <cell r="SZ1149">
            <v>0</v>
          </cell>
          <cell r="TA1149">
            <v>0</v>
          </cell>
          <cell r="TB1149">
            <v>0</v>
          </cell>
          <cell r="TC1149">
            <v>0</v>
          </cell>
          <cell r="TD1149">
            <v>0</v>
          </cell>
          <cell r="TE1149">
            <v>0</v>
          </cell>
          <cell r="TF1149">
            <v>0</v>
          </cell>
          <cell r="TG1149">
            <v>0</v>
          </cell>
          <cell r="TH1149">
            <v>0</v>
          </cell>
          <cell r="TI1149">
            <v>0</v>
          </cell>
          <cell r="TJ1149">
            <v>0</v>
          </cell>
          <cell r="TK1149">
            <v>0</v>
          </cell>
          <cell r="TL1149">
            <v>0</v>
          </cell>
          <cell r="TM1149">
            <v>0</v>
          </cell>
          <cell r="TN1149">
            <v>0</v>
          </cell>
          <cell r="TO1149">
            <v>0</v>
          </cell>
          <cell r="TP1149">
            <v>0</v>
          </cell>
          <cell r="TQ1149">
            <v>0</v>
          </cell>
          <cell r="TR1149">
            <v>0</v>
          </cell>
          <cell r="TS1149">
            <v>0</v>
          </cell>
          <cell r="TT1149">
            <v>0</v>
          </cell>
          <cell r="TU1149">
            <v>0</v>
          </cell>
          <cell r="TV1149">
            <v>0</v>
          </cell>
          <cell r="TW1149">
            <v>0</v>
          </cell>
          <cell r="TX1149">
            <v>0</v>
          </cell>
          <cell r="TY1149">
            <v>0</v>
          </cell>
          <cell r="TZ1149">
            <v>0</v>
          </cell>
          <cell r="UA1149">
            <v>0</v>
          </cell>
          <cell r="UB1149">
            <v>0</v>
          </cell>
          <cell r="UC1149">
            <v>0</v>
          </cell>
          <cell r="UD1149">
            <v>0</v>
          </cell>
          <cell r="UE1149">
            <v>0</v>
          </cell>
          <cell r="UF1149">
            <v>0</v>
          </cell>
          <cell r="UG1149">
            <v>0</v>
          </cell>
          <cell r="UH1149">
            <v>0</v>
          </cell>
          <cell r="UI1149">
            <v>0</v>
          </cell>
          <cell r="UJ1149">
            <v>0</v>
          </cell>
          <cell r="UK1149">
            <v>0</v>
          </cell>
          <cell r="UL1149">
            <v>0</v>
          </cell>
          <cell r="UM1149">
            <v>0</v>
          </cell>
          <cell r="UN1149">
            <v>0</v>
          </cell>
          <cell r="UO1149">
            <v>0</v>
          </cell>
          <cell r="UP1149">
            <v>0</v>
          </cell>
          <cell r="UQ1149">
            <v>0</v>
          </cell>
          <cell r="UR1149">
            <v>0</v>
          </cell>
          <cell r="US1149">
            <v>0</v>
          </cell>
          <cell r="UT1149">
            <v>0</v>
          </cell>
          <cell r="UU1149">
            <v>0</v>
          </cell>
          <cell r="UV1149">
            <v>0</v>
          </cell>
          <cell r="UW1149">
            <v>0</v>
          </cell>
          <cell r="UX1149">
            <v>0</v>
          </cell>
          <cell r="UY1149">
            <v>0</v>
          </cell>
          <cell r="UZ1149">
            <v>0</v>
          </cell>
          <cell r="VA1149">
            <v>0</v>
          </cell>
          <cell r="VB1149">
            <v>0</v>
          </cell>
          <cell r="VC1149">
            <v>0</v>
          </cell>
          <cell r="VD1149">
            <v>0</v>
          </cell>
          <cell r="VE1149">
            <v>0</v>
          </cell>
          <cell r="VF1149">
            <v>0</v>
          </cell>
          <cell r="VG1149">
            <v>0</v>
          </cell>
          <cell r="VH1149">
            <v>0</v>
          </cell>
          <cell r="VI1149">
            <v>0</v>
          </cell>
          <cell r="VJ1149">
            <v>0</v>
          </cell>
          <cell r="VK1149">
            <v>0</v>
          </cell>
          <cell r="VL1149">
            <v>0</v>
          </cell>
          <cell r="VM1149">
            <v>0</v>
          </cell>
          <cell r="VN1149">
            <v>0</v>
          </cell>
          <cell r="VO1149">
            <v>0</v>
          </cell>
          <cell r="VP1149">
            <v>0</v>
          </cell>
          <cell r="VQ1149">
            <v>0</v>
          </cell>
          <cell r="VR1149">
            <v>0</v>
          </cell>
          <cell r="VS1149">
            <v>0</v>
          </cell>
          <cell r="VT1149">
            <v>0</v>
          </cell>
          <cell r="VU1149">
            <v>0</v>
          </cell>
          <cell r="VV1149">
            <v>0</v>
          </cell>
          <cell r="VW1149">
            <v>0</v>
          </cell>
          <cell r="VX1149">
            <v>0</v>
          </cell>
          <cell r="VY1149">
            <v>0</v>
          </cell>
          <cell r="VZ1149">
            <v>0</v>
          </cell>
          <cell r="WA1149">
            <v>0</v>
          </cell>
          <cell r="WB1149">
            <v>0</v>
          </cell>
          <cell r="WC1149">
            <v>0</v>
          </cell>
          <cell r="WD1149">
            <v>0</v>
          </cell>
          <cell r="WE1149">
            <v>0</v>
          </cell>
        </row>
        <row r="1150">
          <cell r="B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  <cell r="GI1150">
            <v>0</v>
          </cell>
          <cell r="GJ1150">
            <v>0</v>
          </cell>
          <cell r="GK1150">
            <v>0</v>
          </cell>
          <cell r="GL1150">
            <v>0</v>
          </cell>
          <cell r="GM1150">
            <v>0</v>
          </cell>
          <cell r="GN1150">
            <v>0</v>
          </cell>
          <cell r="GO1150">
            <v>0</v>
          </cell>
          <cell r="GP1150">
            <v>0</v>
          </cell>
          <cell r="GQ1150">
            <v>0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V1150">
            <v>0</v>
          </cell>
          <cell r="GW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B1150">
            <v>0</v>
          </cell>
          <cell r="HC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H1150">
            <v>0</v>
          </cell>
          <cell r="HI1150">
            <v>0</v>
          </cell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0</v>
          </cell>
          <cell r="HT1150">
            <v>0</v>
          </cell>
          <cell r="HU1150">
            <v>0</v>
          </cell>
          <cell r="HV1150">
            <v>0</v>
          </cell>
          <cell r="HW1150">
            <v>0</v>
          </cell>
          <cell r="HX1150">
            <v>0</v>
          </cell>
          <cell r="HY1150">
            <v>0</v>
          </cell>
          <cell r="HZ1150">
            <v>0</v>
          </cell>
          <cell r="IA1150">
            <v>0</v>
          </cell>
          <cell r="IB1150">
            <v>0</v>
          </cell>
          <cell r="IC1150">
            <v>0</v>
          </cell>
          <cell r="ID1150">
            <v>0</v>
          </cell>
          <cell r="IE1150">
            <v>0</v>
          </cell>
          <cell r="IF1150">
            <v>0</v>
          </cell>
          <cell r="IG1150">
            <v>0</v>
          </cell>
          <cell r="IH1150">
            <v>0</v>
          </cell>
          <cell r="II1150">
            <v>0</v>
          </cell>
          <cell r="IJ1150">
            <v>0</v>
          </cell>
          <cell r="IK1150">
            <v>0</v>
          </cell>
          <cell r="IL1150">
            <v>0</v>
          </cell>
          <cell r="IM1150">
            <v>0</v>
          </cell>
          <cell r="IN1150">
            <v>0</v>
          </cell>
          <cell r="IO1150">
            <v>0</v>
          </cell>
          <cell r="IP1150">
            <v>0</v>
          </cell>
          <cell r="IQ1150">
            <v>0</v>
          </cell>
          <cell r="IR1150">
            <v>0</v>
          </cell>
          <cell r="IS1150">
            <v>0</v>
          </cell>
          <cell r="IT1150">
            <v>0</v>
          </cell>
          <cell r="IU1150">
            <v>0</v>
          </cell>
          <cell r="IV1150">
            <v>0</v>
          </cell>
          <cell r="IW1150">
            <v>0</v>
          </cell>
          <cell r="IX1150">
            <v>0</v>
          </cell>
          <cell r="IY1150">
            <v>0</v>
          </cell>
          <cell r="IZ1150">
            <v>0</v>
          </cell>
          <cell r="JA1150">
            <v>0</v>
          </cell>
          <cell r="JB1150">
            <v>0</v>
          </cell>
          <cell r="JC1150">
            <v>0</v>
          </cell>
          <cell r="JD1150">
            <v>0</v>
          </cell>
          <cell r="JE1150">
            <v>0</v>
          </cell>
          <cell r="JF1150">
            <v>0</v>
          </cell>
          <cell r="JG1150">
            <v>0</v>
          </cell>
          <cell r="JH1150">
            <v>0</v>
          </cell>
          <cell r="JI1150">
            <v>0</v>
          </cell>
          <cell r="JJ1150">
            <v>0</v>
          </cell>
          <cell r="JK1150">
            <v>0</v>
          </cell>
          <cell r="JL1150">
            <v>0</v>
          </cell>
          <cell r="JM1150">
            <v>0</v>
          </cell>
          <cell r="JN1150">
            <v>0</v>
          </cell>
          <cell r="JO1150">
            <v>0</v>
          </cell>
          <cell r="JP1150">
            <v>0</v>
          </cell>
          <cell r="JQ1150">
            <v>0</v>
          </cell>
          <cell r="JR1150">
            <v>0</v>
          </cell>
          <cell r="JS1150">
            <v>0</v>
          </cell>
          <cell r="JT1150">
            <v>0</v>
          </cell>
          <cell r="JU1150">
            <v>0</v>
          </cell>
          <cell r="JV1150">
            <v>0</v>
          </cell>
          <cell r="JW1150">
            <v>0</v>
          </cell>
          <cell r="JX1150">
            <v>0</v>
          </cell>
          <cell r="JY1150">
            <v>0</v>
          </cell>
          <cell r="JZ1150">
            <v>0</v>
          </cell>
          <cell r="KA1150">
            <v>0</v>
          </cell>
          <cell r="KB1150">
            <v>0</v>
          </cell>
          <cell r="KC1150">
            <v>0</v>
          </cell>
          <cell r="KD1150">
            <v>0</v>
          </cell>
          <cell r="KE1150">
            <v>0</v>
          </cell>
          <cell r="KF1150">
            <v>0</v>
          </cell>
          <cell r="KG1150">
            <v>0</v>
          </cell>
          <cell r="KH1150">
            <v>0</v>
          </cell>
          <cell r="KI1150">
            <v>0</v>
          </cell>
          <cell r="KJ1150">
            <v>0</v>
          </cell>
          <cell r="KK1150">
            <v>0</v>
          </cell>
          <cell r="KL1150">
            <v>0</v>
          </cell>
          <cell r="KM1150">
            <v>0</v>
          </cell>
          <cell r="KN1150">
            <v>0</v>
          </cell>
          <cell r="KO1150">
            <v>0</v>
          </cell>
          <cell r="KP1150">
            <v>0</v>
          </cell>
          <cell r="KQ1150">
            <v>0</v>
          </cell>
          <cell r="KR1150">
            <v>0</v>
          </cell>
          <cell r="KS1150">
            <v>0</v>
          </cell>
          <cell r="KT1150">
            <v>0</v>
          </cell>
          <cell r="KU1150">
            <v>0</v>
          </cell>
          <cell r="KV1150">
            <v>0</v>
          </cell>
          <cell r="KW1150">
            <v>0</v>
          </cell>
          <cell r="KX1150">
            <v>0</v>
          </cell>
          <cell r="KY1150">
            <v>0</v>
          </cell>
          <cell r="KZ1150">
            <v>0</v>
          </cell>
          <cell r="LA1150">
            <v>0</v>
          </cell>
          <cell r="LB1150">
            <v>0</v>
          </cell>
          <cell r="LC1150">
            <v>0</v>
          </cell>
          <cell r="LD1150">
            <v>0</v>
          </cell>
          <cell r="LE1150">
            <v>0</v>
          </cell>
          <cell r="LF1150">
            <v>0</v>
          </cell>
          <cell r="LG1150">
            <v>0</v>
          </cell>
          <cell r="LH1150">
            <v>0</v>
          </cell>
          <cell r="LI1150">
            <v>0</v>
          </cell>
          <cell r="LJ1150">
            <v>0</v>
          </cell>
          <cell r="LK1150">
            <v>0</v>
          </cell>
          <cell r="LL1150">
            <v>0</v>
          </cell>
          <cell r="LM1150">
            <v>0</v>
          </cell>
          <cell r="LN1150">
            <v>0</v>
          </cell>
          <cell r="LO1150">
            <v>0</v>
          </cell>
          <cell r="LP1150">
            <v>0</v>
          </cell>
          <cell r="LQ1150">
            <v>0</v>
          </cell>
          <cell r="LR1150">
            <v>0</v>
          </cell>
          <cell r="LS1150">
            <v>0</v>
          </cell>
          <cell r="LT1150">
            <v>0</v>
          </cell>
          <cell r="LU1150">
            <v>0</v>
          </cell>
          <cell r="LV1150">
            <v>0</v>
          </cell>
          <cell r="LW1150">
            <v>0</v>
          </cell>
          <cell r="LX1150">
            <v>0</v>
          </cell>
          <cell r="LY1150">
            <v>0</v>
          </cell>
          <cell r="LZ1150">
            <v>0</v>
          </cell>
          <cell r="MA1150">
            <v>0</v>
          </cell>
          <cell r="MB1150">
            <v>0</v>
          </cell>
          <cell r="MC1150">
            <v>0</v>
          </cell>
          <cell r="MD1150">
            <v>0</v>
          </cell>
          <cell r="ME1150">
            <v>0</v>
          </cell>
          <cell r="MF1150">
            <v>0</v>
          </cell>
          <cell r="MG1150">
            <v>0</v>
          </cell>
          <cell r="MH1150">
            <v>0</v>
          </cell>
          <cell r="MI1150">
            <v>0</v>
          </cell>
          <cell r="MJ1150">
            <v>0</v>
          </cell>
          <cell r="MK1150">
            <v>0</v>
          </cell>
          <cell r="ML1150">
            <v>0</v>
          </cell>
          <cell r="MM1150">
            <v>0</v>
          </cell>
          <cell r="MN1150">
            <v>0</v>
          </cell>
          <cell r="MO1150">
            <v>0</v>
          </cell>
          <cell r="MP1150">
            <v>0</v>
          </cell>
          <cell r="MQ1150">
            <v>0</v>
          </cell>
          <cell r="MR1150">
            <v>0</v>
          </cell>
          <cell r="MS1150">
            <v>0</v>
          </cell>
          <cell r="MT1150">
            <v>0</v>
          </cell>
          <cell r="MU1150">
            <v>0</v>
          </cell>
          <cell r="MV1150">
            <v>0</v>
          </cell>
          <cell r="MW1150">
            <v>0</v>
          </cell>
          <cell r="MX1150">
            <v>0</v>
          </cell>
          <cell r="MY1150">
            <v>0</v>
          </cell>
          <cell r="MZ1150">
            <v>0</v>
          </cell>
          <cell r="NA1150">
            <v>0</v>
          </cell>
          <cell r="NB1150">
            <v>0</v>
          </cell>
          <cell r="NC1150">
            <v>0</v>
          </cell>
          <cell r="ND1150">
            <v>0</v>
          </cell>
          <cell r="NE1150">
            <v>0</v>
          </cell>
          <cell r="NF1150">
            <v>0</v>
          </cell>
          <cell r="NG1150">
            <v>0</v>
          </cell>
          <cell r="NH1150">
            <v>0</v>
          </cell>
          <cell r="NI1150">
            <v>0</v>
          </cell>
          <cell r="NJ1150">
            <v>0</v>
          </cell>
          <cell r="NK1150">
            <v>0</v>
          </cell>
          <cell r="NL1150">
            <v>0</v>
          </cell>
          <cell r="NM1150">
            <v>0</v>
          </cell>
          <cell r="NN1150">
            <v>0</v>
          </cell>
          <cell r="NO1150">
            <v>0</v>
          </cell>
          <cell r="NP1150">
            <v>0</v>
          </cell>
          <cell r="NQ1150">
            <v>0</v>
          </cell>
          <cell r="NR1150">
            <v>0</v>
          </cell>
          <cell r="NS1150">
            <v>0</v>
          </cell>
          <cell r="NT1150">
            <v>0</v>
          </cell>
          <cell r="NU1150">
            <v>0</v>
          </cell>
          <cell r="NV1150">
            <v>0</v>
          </cell>
          <cell r="NW1150">
            <v>0</v>
          </cell>
          <cell r="NX1150">
            <v>0</v>
          </cell>
          <cell r="NY1150">
            <v>0</v>
          </cell>
          <cell r="NZ1150">
            <v>0</v>
          </cell>
          <cell r="OA1150">
            <v>0</v>
          </cell>
          <cell r="OB1150">
            <v>0</v>
          </cell>
          <cell r="OC1150">
            <v>0</v>
          </cell>
          <cell r="OD1150">
            <v>0</v>
          </cell>
          <cell r="OE1150">
            <v>0</v>
          </cell>
          <cell r="OF1150">
            <v>0</v>
          </cell>
          <cell r="OG1150">
            <v>0</v>
          </cell>
          <cell r="OH1150">
            <v>0</v>
          </cell>
          <cell r="OI1150">
            <v>0</v>
          </cell>
          <cell r="OJ1150">
            <v>0</v>
          </cell>
          <cell r="OK1150">
            <v>0</v>
          </cell>
          <cell r="OL1150">
            <v>0</v>
          </cell>
          <cell r="OM1150">
            <v>0</v>
          </cell>
          <cell r="ON1150">
            <v>0</v>
          </cell>
          <cell r="OO1150">
            <v>0</v>
          </cell>
          <cell r="OP1150">
            <v>0</v>
          </cell>
          <cell r="OQ1150">
            <v>0</v>
          </cell>
          <cell r="OR1150">
            <v>0</v>
          </cell>
          <cell r="OS1150">
            <v>0</v>
          </cell>
          <cell r="OT1150">
            <v>0</v>
          </cell>
          <cell r="OU1150">
            <v>0</v>
          </cell>
          <cell r="OV1150">
            <v>0</v>
          </cell>
          <cell r="OW1150">
            <v>0</v>
          </cell>
          <cell r="OX1150">
            <v>0</v>
          </cell>
          <cell r="OY1150">
            <v>0</v>
          </cell>
          <cell r="OZ1150">
            <v>0</v>
          </cell>
          <cell r="PA1150">
            <v>0</v>
          </cell>
          <cell r="PB1150">
            <v>0</v>
          </cell>
          <cell r="PC1150">
            <v>0</v>
          </cell>
          <cell r="PD1150">
            <v>0</v>
          </cell>
          <cell r="PE1150">
            <v>0</v>
          </cell>
          <cell r="PF1150">
            <v>0</v>
          </cell>
          <cell r="PG1150">
            <v>0</v>
          </cell>
          <cell r="PH1150">
            <v>0</v>
          </cell>
          <cell r="PI1150">
            <v>0</v>
          </cell>
          <cell r="PJ1150">
            <v>0</v>
          </cell>
          <cell r="PK1150">
            <v>0</v>
          </cell>
          <cell r="PL1150">
            <v>0</v>
          </cell>
          <cell r="PM1150">
            <v>0</v>
          </cell>
          <cell r="PN1150">
            <v>0</v>
          </cell>
          <cell r="PO1150">
            <v>0</v>
          </cell>
          <cell r="PP1150">
            <v>0</v>
          </cell>
          <cell r="PQ1150">
            <v>0</v>
          </cell>
          <cell r="PR1150">
            <v>0</v>
          </cell>
          <cell r="PS1150">
            <v>0</v>
          </cell>
          <cell r="PT1150">
            <v>0</v>
          </cell>
          <cell r="PU1150">
            <v>0</v>
          </cell>
          <cell r="PV1150">
            <v>0</v>
          </cell>
          <cell r="PW1150">
            <v>0</v>
          </cell>
          <cell r="PX1150">
            <v>0</v>
          </cell>
          <cell r="PY1150">
            <v>0</v>
          </cell>
          <cell r="PZ1150">
            <v>0</v>
          </cell>
          <cell r="QA1150">
            <v>0</v>
          </cell>
          <cell r="QB1150">
            <v>0</v>
          </cell>
          <cell r="QC1150">
            <v>0</v>
          </cell>
          <cell r="QD1150">
            <v>0</v>
          </cell>
          <cell r="QE1150">
            <v>0</v>
          </cell>
          <cell r="QF1150">
            <v>0</v>
          </cell>
          <cell r="QG1150">
            <v>0</v>
          </cell>
          <cell r="QH1150">
            <v>0</v>
          </cell>
          <cell r="QI1150">
            <v>0</v>
          </cell>
          <cell r="QJ1150">
            <v>0</v>
          </cell>
          <cell r="QK1150">
            <v>0</v>
          </cell>
          <cell r="QL1150">
            <v>0</v>
          </cell>
          <cell r="QM1150">
            <v>0</v>
          </cell>
          <cell r="QN1150">
            <v>0</v>
          </cell>
          <cell r="QO1150">
            <v>0</v>
          </cell>
          <cell r="QP1150">
            <v>0</v>
          </cell>
          <cell r="QQ1150">
            <v>0</v>
          </cell>
          <cell r="QR1150">
            <v>0</v>
          </cell>
          <cell r="QS1150">
            <v>0</v>
          </cell>
          <cell r="QT1150">
            <v>0</v>
          </cell>
          <cell r="QU1150">
            <v>0</v>
          </cell>
          <cell r="QV1150">
            <v>0</v>
          </cell>
          <cell r="QW1150">
            <v>0</v>
          </cell>
          <cell r="QX1150">
            <v>0</v>
          </cell>
          <cell r="QY1150">
            <v>0</v>
          </cell>
          <cell r="QZ1150">
            <v>0</v>
          </cell>
          <cell r="RA1150">
            <v>0</v>
          </cell>
          <cell r="RB1150">
            <v>0</v>
          </cell>
          <cell r="RC1150">
            <v>0</v>
          </cell>
          <cell r="RD1150">
            <v>0</v>
          </cell>
          <cell r="RE1150">
            <v>0</v>
          </cell>
          <cell r="RF1150">
            <v>0</v>
          </cell>
          <cell r="RG1150">
            <v>0</v>
          </cell>
          <cell r="RH1150">
            <v>0</v>
          </cell>
          <cell r="RI1150">
            <v>0</v>
          </cell>
          <cell r="RJ1150">
            <v>0</v>
          </cell>
          <cell r="RK1150">
            <v>0</v>
          </cell>
          <cell r="RL1150">
            <v>0</v>
          </cell>
          <cell r="RM1150">
            <v>0</v>
          </cell>
          <cell r="RN1150">
            <v>0</v>
          </cell>
          <cell r="RO1150">
            <v>0</v>
          </cell>
          <cell r="RP1150">
            <v>0</v>
          </cell>
          <cell r="RQ1150">
            <v>0</v>
          </cell>
          <cell r="RR1150">
            <v>0</v>
          </cell>
          <cell r="RS1150">
            <v>0</v>
          </cell>
          <cell r="RT1150">
            <v>0</v>
          </cell>
          <cell r="RU1150">
            <v>0</v>
          </cell>
          <cell r="RV1150">
            <v>0</v>
          </cell>
          <cell r="RW1150">
            <v>0</v>
          </cell>
          <cell r="RX1150">
            <v>0</v>
          </cell>
          <cell r="RY1150">
            <v>0</v>
          </cell>
          <cell r="RZ1150">
            <v>0</v>
          </cell>
          <cell r="SA1150">
            <v>0</v>
          </cell>
          <cell r="SB1150">
            <v>0</v>
          </cell>
          <cell r="SC1150">
            <v>0</v>
          </cell>
          <cell r="SD1150">
            <v>0</v>
          </cell>
          <cell r="SE1150">
            <v>0</v>
          </cell>
          <cell r="SF1150">
            <v>0</v>
          </cell>
          <cell r="SG1150">
            <v>0</v>
          </cell>
          <cell r="SH1150">
            <v>0</v>
          </cell>
          <cell r="SI1150">
            <v>0</v>
          </cell>
          <cell r="SJ1150">
            <v>0</v>
          </cell>
          <cell r="SK1150">
            <v>0</v>
          </cell>
          <cell r="SL1150">
            <v>0</v>
          </cell>
          <cell r="SM1150">
            <v>0</v>
          </cell>
          <cell r="SN1150">
            <v>0</v>
          </cell>
          <cell r="SO1150">
            <v>0</v>
          </cell>
          <cell r="SP1150">
            <v>0</v>
          </cell>
          <cell r="SQ1150">
            <v>0</v>
          </cell>
          <cell r="SR1150">
            <v>0</v>
          </cell>
          <cell r="SS1150">
            <v>0</v>
          </cell>
          <cell r="ST1150">
            <v>0</v>
          </cell>
          <cell r="SU1150">
            <v>0</v>
          </cell>
          <cell r="SV1150">
            <v>0</v>
          </cell>
          <cell r="SW1150">
            <v>0</v>
          </cell>
          <cell r="SX1150">
            <v>0</v>
          </cell>
          <cell r="SY1150">
            <v>0</v>
          </cell>
          <cell r="SZ1150">
            <v>0</v>
          </cell>
          <cell r="TA1150">
            <v>0</v>
          </cell>
          <cell r="TB1150">
            <v>0</v>
          </cell>
          <cell r="TC1150">
            <v>0</v>
          </cell>
          <cell r="TD1150">
            <v>0</v>
          </cell>
          <cell r="TE1150">
            <v>0</v>
          </cell>
          <cell r="TF1150">
            <v>0</v>
          </cell>
          <cell r="TG1150">
            <v>0</v>
          </cell>
          <cell r="TH1150">
            <v>0</v>
          </cell>
          <cell r="TI1150">
            <v>0</v>
          </cell>
          <cell r="TJ1150">
            <v>0</v>
          </cell>
          <cell r="TK1150">
            <v>0</v>
          </cell>
          <cell r="TL1150">
            <v>0</v>
          </cell>
          <cell r="TM1150">
            <v>0</v>
          </cell>
          <cell r="TN1150">
            <v>0</v>
          </cell>
          <cell r="TO1150">
            <v>0</v>
          </cell>
          <cell r="TP1150">
            <v>0</v>
          </cell>
          <cell r="TQ1150">
            <v>0</v>
          </cell>
          <cell r="TR1150">
            <v>0</v>
          </cell>
          <cell r="TS1150">
            <v>0</v>
          </cell>
          <cell r="TT1150">
            <v>0</v>
          </cell>
          <cell r="TU1150">
            <v>0</v>
          </cell>
          <cell r="TV1150">
            <v>0</v>
          </cell>
          <cell r="TW1150">
            <v>0</v>
          </cell>
          <cell r="TX1150">
            <v>0</v>
          </cell>
          <cell r="TY1150">
            <v>0</v>
          </cell>
          <cell r="TZ1150">
            <v>0</v>
          </cell>
          <cell r="UA1150">
            <v>0</v>
          </cell>
          <cell r="UB1150">
            <v>0</v>
          </cell>
          <cell r="UC1150">
            <v>0</v>
          </cell>
          <cell r="UD1150">
            <v>0</v>
          </cell>
          <cell r="UE1150">
            <v>0</v>
          </cell>
          <cell r="UF1150">
            <v>0</v>
          </cell>
          <cell r="UG1150">
            <v>0</v>
          </cell>
          <cell r="UH1150">
            <v>0</v>
          </cell>
          <cell r="UI1150">
            <v>0</v>
          </cell>
          <cell r="UJ1150">
            <v>0</v>
          </cell>
          <cell r="UK1150">
            <v>0</v>
          </cell>
          <cell r="UL1150">
            <v>0</v>
          </cell>
          <cell r="UM1150">
            <v>0</v>
          </cell>
          <cell r="UN1150">
            <v>0</v>
          </cell>
          <cell r="UO1150">
            <v>0</v>
          </cell>
          <cell r="UP1150">
            <v>0</v>
          </cell>
          <cell r="UQ1150">
            <v>0</v>
          </cell>
          <cell r="UR1150">
            <v>0</v>
          </cell>
          <cell r="US1150">
            <v>0</v>
          </cell>
          <cell r="UT1150">
            <v>0</v>
          </cell>
          <cell r="UU1150">
            <v>0</v>
          </cell>
          <cell r="UV1150">
            <v>0</v>
          </cell>
          <cell r="UW1150">
            <v>0</v>
          </cell>
          <cell r="UX1150">
            <v>0</v>
          </cell>
          <cell r="UY1150">
            <v>0</v>
          </cell>
          <cell r="UZ1150">
            <v>0</v>
          </cell>
          <cell r="VA1150">
            <v>0</v>
          </cell>
          <cell r="VB1150">
            <v>0</v>
          </cell>
          <cell r="VC1150">
            <v>0</v>
          </cell>
          <cell r="VD1150">
            <v>0</v>
          </cell>
          <cell r="VE1150">
            <v>0</v>
          </cell>
          <cell r="VF1150">
            <v>0</v>
          </cell>
          <cell r="VG1150">
            <v>0</v>
          </cell>
          <cell r="VH1150">
            <v>0</v>
          </cell>
          <cell r="VI1150">
            <v>0</v>
          </cell>
          <cell r="VJ1150">
            <v>0</v>
          </cell>
          <cell r="VK1150">
            <v>0</v>
          </cell>
          <cell r="VL1150">
            <v>0</v>
          </cell>
          <cell r="VM1150">
            <v>0</v>
          </cell>
          <cell r="VN1150">
            <v>0</v>
          </cell>
          <cell r="VO1150">
            <v>0</v>
          </cell>
          <cell r="VP1150">
            <v>0</v>
          </cell>
          <cell r="VQ1150">
            <v>0</v>
          </cell>
          <cell r="VR1150">
            <v>0</v>
          </cell>
          <cell r="VS1150">
            <v>0</v>
          </cell>
          <cell r="VT1150">
            <v>0</v>
          </cell>
          <cell r="VU1150">
            <v>0</v>
          </cell>
          <cell r="VV1150">
            <v>0</v>
          </cell>
          <cell r="VW1150">
            <v>0</v>
          </cell>
          <cell r="VX1150">
            <v>0</v>
          </cell>
          <cell r="VY1150">
            <v>0</v>
          </cell>
          <cell r="VZ1150">
            <v>0</v>
          </cell>
          <cell r="WA1150">
            <v>0</v>
          </cell>
          <cell r="WB1150">
            <v>0</v>
          </cell>
          <cell r="WC1150">
            <v>0</v>
          </cell>
          <cell r="WD1150">
            <v>0</v>
          </cell>
          <cell r="WE1150">
            <v>0</v>
          </cell>
        </row>
        <row r="1151">
          <cell r="B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  <cell r="FT1151">
            <v>0</v>
          </cell>
          <cell r="FU1151">
            <v>0</v>
          </cell>
          <cell r="FV1151">
            <v>0</v>
          </cell>
          <cell r="FW1151">
            <v>0</v>
          </cell>
          <cell r="FX1151">
            <v>0</v>
          </cell>
          <cell r="FY1151">
            <v>0</v>
          </cell>
          <cell r="FZ1151">
            <v>0</v>
          </cell>
          <cell r="GA1151">
            <v>0</v>
          </cell>
          <cell r="GB1151">
            <v>0</v>
          </cell>
          <cell r="GC1151">
            <v>0</v>
          </cell>
          <cell r="GD1151">
            <v>0</v>
          </cell>
          <cell r="GE1151">
            <v>0</v>
          </cell>
          <cell r="GF1151">
            <v>0</v>
          </cell>
          <cell r="GG1151">
            <v>0</v>
          </cell>
          <cell r="GH1151">
            <v>0</v>
          </cell>
          <cell r="GI1151">
            <v>0</v>
          </cell>
          <cell r="GJ1151">
            <v>0</v>
          </cell>
          <cell r="GK1151">
            <v>0</v>
          </cell>
          <cell r="GL1151">
            <v>0</v>
          </cell>
          <cell r="GM1151">
            <v>0</v>
          </cell>
          <cell r="GN1151">
            <v>0</v>
          </cell>
          <cell r="GO1151">
            <v>0</v>
          </cell>
          <cell r="GP1151">
            <v>0</v>
          </cell>
          <cell r="GQ1151">
            <v>0</v>
          </cell>
          <cell r="GR1151">
            <v>0</v>
          </cell>
          <cell r="GS1151">
            <v>0</v>
          </cell>
          <cell r="GT1151">
            <v>0</v>
          </cell>
          <cell r="GU1151">
            <v>0</v>
          </cell>
          <cell r="GV1151">
            <v>0</v>
          </cell>
          <cell r="GW1151">
            <v>0</v>
          </cell>
          <cell r="GX1151">
            <v>0</v>
          </cell>
          <cell r="GY1151">
            <v>0</v>
          </cell>
          <cell r="GZ1151">
            <v>0</v>
          </cell>
          <cell r="HA1151">
            <v>0</v>
          </cell>
          <cell r="HB1151">
            <v>0</v>
          </cell>
          <cell r="HC1151">
            <v>0</v>
          </cell>
          <cell r="HD1151">
            <v>0</v>
          </cell>
          <cell r="HE1151">
            <v>0</v>
          </cell>
          <cell r="HF1151">
            <v>0</v>
          </cell>
          <cell r="HG1151">
            <v>0</v>
          </cell>
          <cell r="HH1151">
            <v>0</v>
          </cell>
          <cell r="HI1151">
            <v>0</v>
          </cell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0</v>
          </cell>
          <cell r="HT1151">
            <v>0</v>
          </cell>
          <cell r="HU1151">
            <v>0</v>
          </cell>
          <cell r="HV1151">
            <v>0</v>
          </cell>
          <cell r="HW1151">
            <v>0</v>
          </cell>
          <cell r="HX1151">
            <v>0</v>
          </cell>
          <cell r="HY1151">
            <v>0</v>
          </cell>
          <cell r="HZ1151">
            <v>0</v>
          </cell>
          <cell r="IA1151">
            <v>0</v>
          </cell>
          <cell r="IB1151">
            <v>0</v>
          </cell>
          <cell r="IC1151">
            <v>0</v>
          </cell>
          <cell r="ID1151">
            <v>0</v>
          </cell>
          <cell r="IE1151">
            <v>0</v>
          </cell>
          <cell r="IF1151">
            <v>0</v>
          </cell>
          <cell r="IG1151">
            <v>0</v>
          </cell>
          <cell r="IH1151">
            <v>0</v>
          </cell>
          <cell r="II1151">
            <v>0</v>
          </cell>
          <cell r="IJ1151">
            <v>0</v>
          </cell>
          <cell r="IK1151">
            <v>0</v>
          </cell>
          <cell r="IL1151">
            <v>0</v>
          </cell>
          <cell r="IM1151">
            <v>0</v>
          </cell>
          <cell r="IN1151">
            <v>0</v>
          </cell>
          <cell r="IO1151">
            <v>0</v>
          </cell>
          <cell r="IP1151">
            <v>0</v>
          </cell>
          <cell r="IQ1151">
            <v>0</v>
          </cell>
          <cell r="IR1151">
            <v>0</v>
          </cell>
          <cell r="IS1151">
            <v>0</v>
          </cell>
          <cell r="IT1151">
            <v>0</v>
          </cell>
          <cell r="IU1151">
            <v>0</v>
          </cell>
          <cell r="IV1151">
            <v>0</v>
          </cell>
          <cell r="IW1151">
            <v>0</v>
          </cell>
          <cell r="IX1151">
            <v>0</v>
          </cell>
          <cell r="IY1151">
            <v>0</v>
          </cell>
          <cell r="IZ1151">
            <v>0</v>
          </cell>
          <cell r="JA1151">
            <v>0</v>
          </cell>
          <cell r="JB1151">
            <v>0</v>
          </cell>
          <cell r="JC1151">
            <v>0</v>
          </cell>
          <cell r="JD1151">
            <v>0</v>
          </cell>
          <cell r="JE1151">
            <v>0</v>
          </cell>
          <cell r="JF1151">
            <v>0</v>
          </cell>
          <cell r="JG1151">
            <v>0</v>
          </cell>
          <cell r="JH1151">
            <v>0</v>
          </cell>
          <cell r="JI1151">
            <v>0</v>
          </cell>
          <cell r="JJ1151">
            <v>0</v>
          </cell>
          <cell r="JK1151">
            <v>0</v>
          </cell>
          <cell r="JL1151">
            <v>0</v>
          </cell>
          <cell r="JM1151">
            <v>0</v>
          </cell>
          <cell r="JN1151">
            <v>0</v>
          </cell>
          <cell r="JO1151">
            <v>0</v>
          </cell>
          <cell r="JP1151">
            <v>0</v>
          </cell>
          <cell r="JQ1151">
            <v>0</v>
          </cell>
          <cell r="JR1151">
            <v>0</v>
          </cell>
          <cell r="JS1151">
            <v>0</v>
          </cell>
          <cell r="JT1151">
            <v>0</v>
          </cell>
          <cell r="JU1151">
            <v>0</v>
          </cell>
          <cell r="JV1151">
            <v>0</v>
          </cell>
          <cell r="JW1151">
            <v>0</v>
          </cell>
          <cell r="JX1151">
            <v>0</v>
          </cell>
          <cell r="JY1151">
            <v>0</v>
          </cell>
          <cell r="JZ1151">
            <v>0</v>
          </cell>
          <cell r="KA1151">
            <v>0</v>
          </cell>
          <cell r="KB1151">
            <v>0</v>
          </cell>
          <cell r="KC1151">
            <v>0</v>
          </cell>
          <cell r="KD1151">
            <v>0</v>
          </cell>
          <cell r="KE1151">
            <v>0</v>
          </cell>
          <cell r="KF1151">
            <v>0</v>
          </cell>
          <cell r="KG1151">
            <v>0</v>
          </cell>
          <cell r="KH1151">
            <v>0</v>
          </cell>
          <cell r="KI1151">
            <v>0</v>
          </cell>
          <cell r="KJ1151">
            <v>0</v>
          </cell>
          <cell r="KK1151">
            <v>0</v>
          </cell>
          <cell r="KL1151">
            <v>0</v>
          </cell>
          <cell r="KM1151">
            <v>0</v>
          </cell>
          <cell r="KN1151">
            <v>0</v>
          </cell>
          <cell r="KO1151">
            <v>0</v>
          </cell>
          <cell r="KP1151">
            <v>0</v>
          </cell>
          <cell r="KQ1151">
            <v>0</v>
          </cell>
          <cell r="KR1151">
            <v>0</v>
          </cell>
          <cell r="KS1151">
            <v>0</v>
          </cell>
          <cell r="KT1151">
            <v>0</v>
          </cell>
          <cell r="KU1151">
            <v>0</v>
          </cell>
          <cell r="KV1151">
            <v>0</v>
          </cell>
          <cell r="KW1151">
            <v>0</v>
          </cell>
          <cell r="KX1151">
            <v>0</v>
          </cell>
          <cell r="KY1151">
            <v>0</v>
          </cell>
          <cell r="KZ1151">
            <v>0</v>
          </cell>
          <cell r="LA1151">
            <v>0</v>
          </cell>
          <cell r="LB1151">
            <v>0</v>
          </cell>
          <cell r="LC1151">
            <v>0</v>
          </cell>
          <cell r="LD1151">
            <v>0</v>
          </cell>
          <cell r="LE1151">
            <v>0</v>
          </cell>
          <cell r="LF1151">
            <v>0</v>
          </cell>
          <cell r="LG1151">
            <v>0</v>
          </cell>
          <cell r="LH1151">
            <v>0</v>
          </cell>
          <cell r="LI1151">
            <v>0</v>
          </cell>
          <cell r="LJ1151">
            <v>0</v>
          </cell>
          <cell r="LK1151">
            <v>0</v>
          </cell>
          <cell r="LL1151">
            <v>0</v>
          </cell>
          <cell r="LM1151">
            <v>0</v>
          </cell>
          <cell r="LN1151">
            <v>0</v>
          </cell>
          <cell r="LO1151">
            <v>0</v>
          </cell>
          <cell r="LP1151">
            <v>0</v>
          </cell>
          <cell r="LQ1151">
            <v>0</v>
          </cell>
          <cell r="LR1151">
            <v>0</v>
          </cell>
          <cell r="LS1151">
            <v>0</v>
          </cell>
          <cell r="LT1151">
            <v>0</v>
          </cell>
          <cell r="LU1151">
            <v>0</v>
          </cell>
          <cell r="LV1151">
            <v>0</v>
          </cell>
          <cell r="LW1151">
            <v>0</v>
          </cell>
          <cell r="LX1151">
            <v>0</v>
          </cell>
          <cell r="LY1151">
            <v>0</v>
          </cell>
          <cell r="LZ1151">
            <v>0</v>
          </cell>
          <cell r="MA1151">
            <v>0</v>
          </cell>
          <cell r="MB1151">
            <v>0</v>
          </cell>
          <cell r="MC1151">
            <v>0</v>
          </cell>
          <cell r="MD1151">
            <v>0</v>
          </cell>
          <cell r="ME1151">
            <v>0</v>
          </cell>
          <cell r="MF1151">
            <v>0</v>
          </cell>
          <cell r="MG1151">
            <v>0</v>
          </cell>
          <cell r="MH1151">
            <v>0</v>
          </cell>
          <cell r="MI1151">
            <v>0</v>
          </cell>
          <cell r="MJ1151">
            <v>0</v>
          </cell>
          <cell r="MK1151">
            <v>0</v>
          </cell>
          <cell r="ML1151">
            <v>0</v>
          </cell>
          <cell r="MM1151">
            <v>0</v>
          </cell>
          <cell r="MN1151">
            <v>0</v>
          </cell>
          <cell r="MO1151">
            <v>0</v>
          </cell>
          <cell r="MP1151">
            <v>0</v>
          </cell>
          <cell r="MQ1151">
            <v>0</v>
          </cell>
          <cell r="MR1151">
            <v>0</v>
          </cell>
          <cell r="MS1151">
            <v>0</v>
          </cell>
          <cell r="MT1151">
            <v>0</v>
          </cell>
          <cell r="MU1151">
            <v>0</v>
          </cell>
          <cell r="MV1151">
            <v>0</v>
          </cell>
          <cell r="MW1151">
            <v>0</v>
          </cell>
          <cell r="MX1151">
            <v>0</v>
          </cell>
          <cell r="MY1151">
            <v>0</v>
          </cell>
          <cell r="MZ1151">
            <v>0</v>
          </cell>
          <cell r="NA1151">
            <v>0</v>
          </cell>
          <cell r="NB1151">
            <v>0</v>
          </cell>
          <cell r="NC1151">
            <v>0</v>
          </cell>
          <cell r="ND1151">
            <v>0</v>
          </cell>
          <cell r="NE1151">
            <v>0</v>
          </cell>
          <cell r="NF1151">
            <v>0</v>
          </cell>
          <cell r="NG1151">
            <v>0</v>
          </cell>
          <cell r="NH1151">
            <v>0</v>
          </cell>
          <cell r="NI1151">
            <v>0</v>
          </cell>
          <cell r="NJ1151">
            <v>0</v>
          </cell>
          <cell r="NK1151">
            <v>0</v>
          </cell>
          <cell r="NL1151">
            <v>0</v>
          </cell>
          <cell r="NM1151">
            <v>0</v>
          </cell>
          <cell r="NN1151">
            <v>0</v>
          </cell>
          <cell r="NO1151">
            <v>0</v>
          </cell>
          <cell r="NP1151">
            <v>0</v>
          </cell>
          <cell r="NQ1151">
            <v>0</v>
          </cell>
          <cell r="NR1151">
            <v>0</v>
          </cell>
          <cell r="NS1151">
            <v>0</v>
          </cell>
          <cell r="NT1151">
            <v>0</v>
          </cell>
          <cell r="NU1151">
            <v>0</v>
          </cell>
          <cell r="NV1151">
            <v>0</v>
          </cell>
          <cell r="NW1151">
            <v>0</v>
          </cell>
          <cell r="NX1151">
            <v>0</v>
          </cell>
          <cell r="NY1151">
            <v>0</v>
          </cell>
          <cell r="NZ1151">
            <v>0</v>
          </cell>
          <cell r="OA1151">
            <v>0</v>
          </cell>
          <cell r="OB1151">
            <v>0</v>
          </cell>
          <cell r="OC1151">
            <v>0</v>
          </cell>
          <cell r="OD1151">
            <v>0</v>
          </cell>
          <cell r="OE1151">
            <v>0</v>
          </cell>
          <cell r="OF1151">
            <v>0</v>
          </cell>
          <cell r="OG1151">
            <v>0</v>
          </cell>
          <cell r="OH1151">
            <v>0</v>
          </cell>
          <cell r="OI1151">
            <v>0</v>
          </cell>
          <cell r="OJ1151">
            <v>0</v>
          </cell>
          <cell r="OK1151">
            <v>0</v>
          </cell>
          <cell r="OL1151">
            <v>0</v>
          </cell>
          <cell r="OM1151">
            <v>0</v>
          </cell>
          <cell r="ON1151">
            <v>0</v>
          </cell>
          <cell r="OO1151">
            <v>0</v>
          </cell>
          <cell r="OP1151">
            <v>0</v>
          </cell>
          <cell r="OQ1151">
            <v>0</v>
          </cell>
          <cell r="OR1151">
            <v>0</v>
          </cell>
          <cell r="OS1151">
            <v>0</v>
          </cell>
          <cell r="OT1151">
            <v>0</v>
          </cell>
          <cell r="OU1151">
            <v>0</v>
          </cell>
          <cell r="OV1151">
            <v>0</v>
          </cell>
          <cell r="OW1151">
            <v>0</v>
          </cell>
          <cell r="OX1151">
            <v>0</v>
          </cell>
          <cell r="OY1151">
            <v>0</v>
          </cell>
          <cell r="OZ1151">
            <v>0</v>
          </cell>
          <cell r="PA1151">
            <v>0</v>
          </cell>
          <cell r="PB1151">
            <v>0</v>
          </cell>
          <cell r="PC1151">
            <v>0</v>
          </cell>
          <cell r="PD1151">
            <v>0</v>
          </cell>
          <cell r="PE1151">
            <v>0</v>
          </cell>
          <cell r="PF1151">
            <v>0</v>
          </cell>
          <cell r="PG1151">
            <v>0</v>
          </cell>
          <cell r="PH1151">
            <v>0</v>
          </cell>
          <cell r="PI1151">
            <v>0</v>
          </cell>
          <cell r="PJ1151">
            <v>0</v>
          </cell>
          <cell r="PK1151">
            <v>0</v>
          </cell>
          <cell r="PL1151">
            <v>0</v>
          </cell>
          <cell r="PM1151">
            <v>0</v>
          </cell>
          <cell r="PN1151">
            <v>0</v>
          </cell>
          <cell r="PO1151">
            <v>0</v>
          </cell>
          <cell r="PP1151">
            <v>0</v>
          </cell>
          <cell r="PQ1151">
            <v>0</v>
          </cell>
          <cell r="PR1151">
            <v>0</v>
          </cell>
          <cell r="PS1151">
            <v>0</v>
          </cell>
          <cell r="PT1151">
            <v>0</v>
          </cell>
          <cell r="PU1151">
            <v>0</v>
          </cell>
          <cell r="PV1151">
            <v>0</v>
          </cell>
          <cell r="PW1151">
            <v>0</v>
          </cell>
          <cell r="PX1151">
            <v>0</v>
          </cell>
          <cell r="PY1151">
            <v>0</v>
          </cell>
          <cell r="PZ1151">
            <v>0</v>
          </cell>
          <cell r="QA1151">
            <v>0</v>
          </cell>
          <cell r="QB1151">
            <v>0</v>
          </cell>
          <cell r="QC1151">
            <v>0</v>
          </cell>
          <cell r="QD1151">
            <v>0</v>
          </cell>
          <cell r="QE1151">
            <v>0</v>
          </cell>
          <cell r="QF1151">
            <v>0</v>
          </cell>
          <cell r="QG1151">
            <v>0</v>
          </cell>
          <cell r="QH1151">
            <v>0</v>
          </cell>
          <cell r="QI1151">
            <v>0</v>
          </cell>
          <cell r="QJ1151">
            <v>0</v>
          </cell>
          <cell r="QK1151">
            <v>0</v>
          </cell>
          <cell r="QL1151">
            <v>0</v>
          </cell>
          <cell r="QM1151">
            <v>0</v>
          </cell>
          <cell r="QN1151">
            <v>0</v>
          </cell>
          <cell r="QO1151">
            <v>0</v>
          </cell>
          <cell r="QP1151">
            <v>0</v>
          </cell>
          <cell r="QQ1151">
            <v>0</v>
          </cell>
          <cell r="QR1151">
            <v>0</v>
          </cell>
          <cell r="QS1151">
            <v>0</v>
          </cell>
          <cell r="QT1151">
            <v>0</v>
          </cell>
          <cell r="QU1151">
            <v>0</v>
          </cell>
          <cell r="QV1151">
            <v>0</v>
          </cell>
          <cell r="QW1151">
            <v>0</v>
          </cell>
          <cell r="QX1151">
            <v>0</v>
          </cell>
          <cell r="QY1151">
            <v>0</v>
          </cell>
          <cell r="QZ1151">
            <v>0</v>
          </cell>
          <cell r="RA1151">
            <v>0</v>
          </cell>
          <cell r="RB1151">
            <v>0</v>
          </cell>
          <cell r="RC1151">
            <v>0</v>
          </cell>
          <cell r="RD1151">
            <v>0</v>
          </cell>
          <cell r="RE1151">
            <v>0</v>
          </cell>
          <cell r="RF1151">
            <v>0</v>
          </cell>
          <cell r="RG1151">
            <v>0</v>
          </cell>
          <cell r="RH1151">
            <v>0</v>
          </cell>
          <cell r="RI1151">
            <v>0</v>
          </cell>
          <cell r="RJ1151">
            <v>0</v>
          </cell>
          <cell r="RK1151">
            <v>0</v>
          </cell>
          <cell r="RL1151">
            <v>0</v>
          </cell>
          <cell r="RM1151">
            <v>0</v>
          </cell>
          <cell r="RN1151">
            <v>0</v>
          </cell>
          <cell r="RO1151">
            <v>0</v>
          </cell>
          <cell r="RP1151">
            <v>0</v>
          </cell>
          <cell r="RQ1151">
            <v>0</v>
          </cell>
          <cell r="RR1151">
            <v>0</v>
          </cell>
          <cell r="RS1151">
            <v>0</v>
          </cell>
          <cell r="RT1151">
            <v>0</v>
          </cell>
          <cell r="RU1151">
            <v>0</v>
          </cell>
          <cell r="RV1151">
            <v>0</v>
          </cell>
          <cell r="RW1151">
            <v>0</v>
          </cell>
          <cell r="RX1151">
            <v>0</v>
          </cell>
          <cell r="RY1151">
            <v>0</v>
          </cell>
          <cell r="RZ1151">
            <v>0</v>
          </cell>
          <cell r="SA1151">
            <v>0</v>
          </cell>
          <cell r="SB1151">
            <v>0</v>
          </cell>
          <cell r="SC1151">
            <v>0</v>
          </cell>
          <cell r="SD1151">
            <v>0</v>
          </cell>
          <cell r="SE1151">
            <v>0</v>
          </cell>
          <cell r="SF1151">
            <v>0</v>
          </cell>
          <cell r="SG1151">
            <v>0</v>
          </cell>
          <cell r="SH1151">
            <v>0</v>
          </cell>
          <cell r="SI1151">
            <v>0</v>
          </cell>
          <cell r="SJ1151">
            <v>0</v>
          </cell>
          <cell r="SK1151">
            <v>0</v>
          </cell>
          <cell r="SL1151">
            <v>0</v>
          </cell>
          <cell r="SM1151">
            <v>0</v>
          </cell>
          <cell r="SN1151">
            <v>0</v>
          </cell>
          <cell r="SO1151">
            <v>0</v>
          </cell>
          <cell r="SP1151">
            <v>0</v>
          </cell>
          <cell r="SQ1151">
            <v>0</v>
          </cell>
          <cell r="SR1151">
            <v>0</v>
          </cell>
          <cell r="SS1151">
            <v>0</v>
          </cell>
          <cell r="ST1151">
            <v>0</v>
          </cell>
          <cell r="SU1151">
            <v>0</v>
          </cell>
          <cell r="SV1151">
            <v>0</v>
          </cell>
          <cell r="SW1151">
            <v>0</v>
          </cell>
          <cell r="SX1151">
            <v>0</v>
          </cell>
          <cell r="SY1151">
            <v>0</v>
          </cell>
          <cell r="SZ1151">
            <v>0</v>
          </cell>
          <cell r="TA1151">
            <v>0</v>
          </cell>
          <cell r="TB1151">
            <v>0</v>
          </cell>
          <cell r="TC1151">
            <v>0</v>
          </cell>
          <cell r="TD1151">
            <v>0</v>
          </cell>
          <cell r="TE1151">
            <v>0</v>
          </cell>
          <cell r="TF1151">
            <v>0</v>
          </cell>
          <cell r="TG1151">
            <v>0</v>
          </cell>
          <cell r="TH1151">
            <v>0</v>
          </cell>
          <cell r="TI1151">
            <v>0</v>
          </cell>
          <cell r="TJ1151">
            <v>0</v>
          </cell>
          <cell r="TK1151">
            <v>0</v>
          </cell>
          <cell r="TL1151">
            <v>0</v>
          </cell>
          <cell r="TM1151">
            <v>0</v>
          </cell>
          <cell r="TN1151">
            <v>0</v>
          </cell>
          <cell r="TO1151">
            <v>0</v>
          </cell>
          <cell r="TP1151">
            <v>0</v>
          </cell>
          <cell r="TQ1151">
            <v>0</v>
          </cell>
          <cell r="TR1151">
            <v>0</v>
          </cell>
          <cell r="TS1151">
            <v>0</v>
          </cell>
          <cell r="TT1151">
            <v>0</v>
          </cell>
          <cell r="TU1151">
            <v>0</v>
          </cell>
          <cell r="TV1151">
            <v>0</v>
          </cell>
          <cell r="TW1151">
            <v>0</v>
          </cell>
          <cell r="TX1151">
            <v>0</v>
          </cell>
          <cell r="TY1151">
            <v>0</v>
          </cell>
          <cell r="TZ1151">
            <v>0</v>
          </cell>
          <cell r="UA1151">
            <v>0</v>
          </cell>
          <cell r="UB1151">
            <v>0</v>
          </cell>
          <cell r="UC1151">
            <v>0</v>
          </cell>
          <cell r="UD1151">
            <v>0</v>
          </cell>
          <cell r="UE1151">
            <v>0</v>
          </cell>
          <cell r="UF1151">
            <v>0</v>
          </cell>
          <cell r="UG1151">
            <v>0</v>
          </cell>
          <cell r="UH1151">
            <v>0</v>
          </cell>
          <cell r="UI1151">
            <v>0</v>
          </cell>
          <cell r="UJ1151">
            <v>0</v>
          </cell>
          <cell r="UK1151">
            <v>0</v>
          </cell>
          <cell r="UL1151">
            <v>0</v>
          </cell>
          <cell r="UM1151">
            <v>0</v>
          </cell>
          <cell r="UN1151">
            <v>0</v>
          </cell>
          <cell r="UO1151">
            <v>0</v>
          </cell>
          <cell r="UP1151">
            <v>0</v>
          </cell>
          <cell r="UQ1151">
            <v>0</v>
          </cell>
          <cell r="UR1151">
            <v>0</v>
          </cell>
          <cell r="US1151">
            <v>0</v>
          </cell>
          <cell r="UT1151">
            <v>0</v>
          </cell>
          <cell r="UU1151">
            <v>0</v>
          </cell>
          <cell r="UV1151">
            <v>0</v>
          </cell>
          <cell r="UW1151">
            <v>0</v>
          </cell>
          <cell r="UX1151">
            <v>0</v>
          </cell>
          <cell r="UY1151">
            <v>0</v>
          </cell>
          <cell r="UZ1151">
            <v>0</v>
          </cell>
          <cell r="VA1151">
            <v>0</v>
          </cell>
          <cell r="VB1151">
            <v>0</v>
          </cell>
          <cell r="VC1151">
            <v>0</v>
          </cell>
          <cell r="VD1151">
            <v>0</v>
          </cell>
          <cell r="VE1151">
            <v>0</v>
          </cell>
          <cell r="VF1151">
            <v>0</v>
          </cell>
          <cell r="VG1151">
            <v>0</v>
          </cell>
          <cell r="VH1151">
            <v>0</v>
          </cell>
          <cell r="VI1151">
            <v>0</v>
          </cell>
          <cell r="VJ1151">
            <v>0</v>
          </cell>
          <cell r="VK1151">
            <v>0</v>
          </cell>
          <cell r="VL1151">
            <v>0</v>
          </cell>
          <cell r="VM1151">
            <v>0</v>
          </cell>
          <cell r="VN1151">
            <v>0</v>
          </cell>
          <cell r="VO1151">
            <v>0</v>
          </cell>
          <cell r="VP1151">
            <v>0</v>
          </cell>
          <cell r="VQ1151">
            <v>0</v>
          </cell>
          <cell r="VR1151">
            <v>0</v>
          </cell>
          <cell r="VS1151">
            <v>0</v>
          </cell>
          <cell r="VT1151">
            <v>0</v>
          </cell>
          <cell r="VU1151">
            <v>0</v>
          </cell>
          <cell r="VV1151">
            <v>0</v>
          </cell>
          <cell r="VW1151">
            <v>0</v>
          </cell>
          <cell r="VX1151">
            <v>0</v>
          </cell>
          <cell r="VY1151">
            <v>0</v>
          </cell>
          <cell r="VZ1151">
            <v>0</v>
          </cell>
          <cell r="WA1151">
            <v>0</v>
          </cell>
          <cell r="WB1151">
            <v>0</v>
          </cell>
          <cell r="WC1151">
            <v>0</v>
          </cell>
          <cell r="WD1151">
            <v>0</v>
          </cell>
          <cell r="WE1151">
            <v>0</v>
          </cell>
        </row>
        <row r="1152">
          <cell r="B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  <cell r="FT1152">
            <v>0</v>
          </cell>
          <cell r="FU1152">
            <v>0</v>
          </cell>
          <cell r="FV1152">
            <v>0</v>
          </cell>
          <cell r="FW1152">
            <v>0</v>
          </cell>
          <cell r="FX1152">
            <v>0</v>
          </cell>
          <cell r="FY1152">
            <v>0</v>
          </cell>
          <cell r="FZ1152">
            <v>0</v>
          </cell>
          <cell r="GA1152">
            <v>0</v>
          </cell>
          <cell r="GB1152">
            <v>0</v>
          </cell>
          <cell r="GC1152">
            <v>0</v>
          </cell>
          <cell r="GD1152">
            <v>0</v>
          </cell>
          <cell r="GE1152">
            <v>0</v>
          </cell>
          <cell r="GF1152">
            <v>0</v>
          </cell>
          <cell r="GG1152">
            <v>0</v>
          </cell>
          <cell r="GH1152">
            <v>0</v>
          </cell>
          <cell r="GI1152">
            <v>0</v>
          </cell>
          <cell r="GJ1152">
            <v>0</v>
          </cell>
          <cell r="GK1152">
            <v>0</v>
          </cell>
          <cell r="GL1152">
            <v>0</v>
          </cell>
          <cell r="GM1152">
            <v>0</v>
          </cell>
          <cell r="GN1152">
            <v>0</v>
          </cell>
          <cell r="GO1152">
            <v>0</v>
          </cell>
          <cell r="GP1152">
            <v>0</v>
          </cell>
          <cell r="GQ1152">
            <v>0</v>
          </cell>
          <cell r="GR1152">
            <v>0</v>
          </cell>
          <cell r="GS1152">
            <v>0</v>
          </cell>
          <cell r="GT1152">
            <v>0</v>
          </cell>
          <cell r="GU1152">
            <v>0</v>
          </cell>
          <cell r="GV1152">
            <v>0</v>
          </cell>
          <cell r="GW1152">
            <v>0</v>
          </cell>
          <cell r="GX1152">
            <v>0</v>
          </cell>
          <cell r="GY1152">
            <v>0</v>
          </cell>
          <cell r="GZ1152">
            <v>0</v>
          </cell>
          <cell r="HA1152">
            <v>0</v>
          </cell>
          <cell r="HB1152">
            <v>0</v>
          </cell>
          <cell r="HC1152">
            <v>0</v>
          </cell>
          <cell r="HD1152">
            <v>0</v>
          </cell>
          <cell r="HE1152">
            <v>0</v>
          </cell>
          <cell r="HF1152">
            <v>0</v>
          </cell>
          <cell r="HG1152">
            <v>0</v>
          </cell>
          <cell r="HH1152">
            <v>0</v>
          </cell>
          <cell r="HI1152">
            <v>0</v>
          </cell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0</v>
          </cell>
          <cell r="HT1152">
            <v>0</v>
          </cell>
          <cell r="HU1152">
            <v>0</v>
          </cell>
          <cell r="HV1152">
            <v>0</v>
          </cell>
          <cell r="HW1152">
            <v>0</v>
          </cell>
          <cell r="HX1152">
            <v>0</v>
          </cell>
          <cell r="HY1152">
            <v>0</v>
          </cell>
          <cell r="HZ1152">
            <v>0</v>
          </cell>
          <cell r="IA1152">
            <v>0</v>
          </cell>
          <cell r="IB1152">
            <v>0</v>
          </cell>
          <cell r="IC1152">
            <v>0</v>
          </cell>
          <cell r="ID1152">
            <v>0</v>
          </cell>
          <cell r="IE1152">
            <v>0</v>
          </cell>
          <cell r="IF1152">
            <v>0</v>
          </cell>
          <cell r="IG1152">
            <v>0</v>
          </cell>
          <cell r="IH1152">
            <v>0</v>
          </cell>
          <cell r="II1152">
            <v>0</v>
          </cell>
          <cell r="IJ1152">
            <v>0</v>
          </cell>
          <cell r="IK1152">
            <v>0</v>
          </cell>
          <cell r="IL1152">
            <v>0</v>
          </cell>
          <cell r="IM1152">
            <v>0</v>
          </cell>
          <cell r="IN1152">
            <v>0</v>
          </cell>
          <cell r="IO1152">
            <v>0</v>
          </cell>
          <cell r="IP1152">
            <v>0</v>
          </cell>
          <cell r="IQ1152">
            <v>0</v>
          </cell>
          <cell r="IR1152">
            <v>0</v>
          </cell>
          <cell r="IS1152">
            <v>0</v>
          </cell>
          <cell r="IT1152">
            <v>0</v>
          </cell>
          <cell r="IU1152">
            <v>0</v>
          </cell>
          <cell r="IV1152">
            <v>0</v>
          </cell>
          <cell r="IW1152">
            <v>0</v>
          </cell>
          <cell r="IX1152">
            <v>0</v>
          </cell>
          <cell r="IY1152">
            <v>0</v>
          </cell>
          <cell r="IZ1152">
            <v>0</v>
          </cell>
          <cell r="JA1152">
            <v>0</v>
          </cell>
          <cell r="JB1152">
            <v>0</v>
          </cell>
          <cell r="JC1152">
            <v>0</v>
          </cell>
          <cell r="JD1152">
            <v>0</v>
          </cell>
          <cell r="JE1152">
            <v>0</v>
          </cell>
          <cell r="JF1152">
            <v>0</v>
          </cell>
          <cell r="JG1152">
            <v>0</v>
          </cell>
          <cell r="JH1152">
            <v>0</v>
          </cell>
          <cell r="JI1152">
            <v>0</v>
          </cell>
          <cell r="JJ1152">
            <v>0</v>
          </cell>
          <cell r="JK1152">
            <v>0</v>
          </cell>
          <cell r="JL1152">
            <v>0</v>
          </cell>
          <cell r="JM1152">
            <v>0</v>
          </cell>
          <cell r="JN1152">
            <v>0</v>
          </cell>
          <cell r="JO1152">
            <v>0</v>
          </cell>
          <cell r="JP1152">
            <v>0</v>
          </cell>
          <cell r="JQ1152">
            <v>0</v>
          </cell>
          <cell r="JR1152">
            <v>0</v>
          </cell>
          <cell r="JS1152">
            <v>0</v>
          </cell>
          <cell r="JT1152">
            <v>0</v>
          </cell>
          <cell r="JU1152">
            <v>0</v>
          </cell>
          <cell r="JV1152">
            <v>0</v>
          </cell>
          <cell r="JW1152">
            <v>0</v>
          </cell>
          <cell r="JX1152">
            <v>0</v>
          </cell>
          <cell r="JY1152">
            <v>0</v>
          </cell>
          <cell r="JZ1152">
            <v>0</v>
          </cell>
          <cell r="KA1152">
            <v>0</v>
          </cell>
          <cell r="KB1152">
            <v>0</v>
          </cell>
          <cell r="KC1152">
            <v>0</v>
          </cell>
          <cell r="KD1152">
            <v>0</v>
          </cell>
          <cell r="KE1152">
            <v>0</v>
          </cell>
          <cell r="KF1152">
            <v>0</v>
          </cell>
          <cell r="KG1152">
            <v>0</v>
          </cell>
          <cell r="KH1152">
            <v>0</v>
          </cell>
          <cell r="KI1152">
            <v>0</v>
          </cell>
          <cell r="KJ1152">
            <v>0</v>
          </cell>
          <cell r="KK1152">
            <v>0</v>
          </cell>
          <cell r="KL1152">
            <v>0</v>
          </cell>
          <cell r="KM1152">
            <v>0</v>
          </cell>
          <cell r="KN1152">
            <v>0</v>
          </cell>
          <cell r="KO1152">
            <v>0</v>
          </cell>
          <cell r="KP1152">
            <v>0</v>
          </cell>
          <cell r="KQ1152">
            <v>0</v>
          </cell>
          <cell r="KR1152">
            <v>0</v>
          </cell>
          <cell r="KS1152">
            <v>0</v>
          </cell>
          <cell r="KT1152">
            <v>0</v>
          </cell>
          <cell r="KU1152">
            <v>0</v>
          </cell>
          <cell r="KV1152">
            <v>0</v>
          </cell>
          <cell r="KW1152">
            <v>0</v>
          </cell>
          <cell r="KX1152">
            <v>0</v>
          </cell>
          <cell r="KY1152">
            <v>0</v>
          </cell>
          <cell r="KZ1152">
            <v>0</v>
          </cell>
          <cell r="LA1152">
            <v>0</v>
          </cell>
          <cell r="LB1152">
            <v>0</v>
          </cell>
          <cell r="LC1152">
            <v>0</v>
          </cell>
          <cell r="LD1152">
            <v>0</v>
          </cell>
          <cell r="LE1152">
            <v>0</v>
          </cell>
          <cell r="LF1152">
            <v>0</v>
          </cell>
          <cell r="LG1152">
            <v>0</v>
          </cell>
          <cell r="LH1152">
            <v>0</v>
          </cell>
          <cell r="LI1152">
            <v>0</v>
          </cell>
          <cell r="LJ1152">
            <v>0</v>
          </cell>
          <cell r="LK1152">
            <v>0</v>
          </cell>
          <cell r="LL1152">
            <v>0</v>
          </cell>
          <cell r="LM1152">
            <v>0</v>
          </cell>
          <cell r="LN1152">
            <v>0</v>
          </cell>
          <cell r="LO1152">
            <v>0</v>
          </cell>
          <cell r="LP1152">
            <v>0</v>
          </cell>
          <cell r="LQ1152">
            <v>0</v>
          </cell>
          <cell r="LR1152">
            <v>0</v>
          </cell>
          <cell r="LS1152">
            <v>0</v>
          </cell>
          <cell r="LT1152">
            <v>0</v>
          </cell>
          <cell r="LU1152">
            <v>0</v>
          </cell>
          <cell r="LV1152">
            <v>0</v>
          </cell>
          <cell r="LW1152">
            <v>0</v>
          </cell>
          <cell r="LX1152">
            <v>0</v>
          </cell>
          <cell r="LY1152">
            <v>0</v>
          </cell>
          <cell r="LZ1152">
            <v>0</v>
          </cell>
          <cell r="MA1152">
            <v>0</v>
          </cell>
          <cell r="MB1152">
            <v>0</v>
          </cell>
          <cell r="MC1152">
            <v>0</v>
          </cell>
          <cell r="MD1152">
            <v>0</v>
          </cell>
          <cell r="ME1152">
            <v>0</v>
          </cell>
          <cell r="MF1152">
            <v>0</v>
          </cell>
          <cell r="MG1152">
            <v>0</v>
          </cell>
          <cell r="MH1152">
            <v>0</v>
          </cell>
          <cell r="MI1152">
            <v>0</v>
          </cell>
          <cell r="MJ1152">
            <v>0</v>
          </cell>
          <cell r="MK1152">
            <v>0</v>
          </cell>
          <cell r="ML1152">
            <v>0</v>
          </cell>
          <cell r="MM1152">
            <v>0</v>
          </cell>
          <cell r="MN1152">
            <v>0</v>
          </cell>
          <cell r="MO1152">
            <v>0</v>
          </cell>
          <cell r="MP1152">
            <v>0</v>
          </cell>
          <cell r="MQ1152">
            <v>0</v>
          </cell>
          <cell r="MR1152">
            <v>0</v>
          </cell>
          <cell r="MS1152">
            <v>0</v>
          </cell>
          <cell r="MT1152">
            <v>0</v>
          </cell>
          <cell r="MU1152">
            <v>0</v>
          </cell>
          <cell r="MV1152">
            <v>0</v>
          </cell>
          <cell r="MW1152">
            <v>0</v>
          </cell>
          <cell r="MX1152">
            <v>0</v>
          </cell>
          <cell r="MY1152">
            <v>0</v>
          </cell>
          <cell r="MZ1152">
            <v>0</v>
          </cell>
          <cell r="NA1152">
            <v>0</v>
          </cell>
          <cell r="NB1152">
            <v>0</v>
          </cell>
          <cell r="NC1152">
            <v>0</v>
          </cell>
          <cell r="ND1152">
            <v>0</v>
          </cell>
          <cell r="NE1152">
            <v>0</v>
          </cell>
          <cell r="NF1152">
            <v>0</v>
          </cell>
          <cell r="NG1152">
            <v>0</v>
          </cell>
          <cell r="NH1152">
            <v>0</v>
          </cell>
          <cell r="NI1152">
            <v>0</v>
          </cell>
          <cell r="NJ1152">
            <v>0</v>
          </cell>
          <cell r="NK1152">
            <v>0</v>
          </cell>
          <cell r="NL1152">
            <v>0</v>
          </cell>
          <cell r="NM1152">
            <v>0</v>
          </cell>
          <cell r="NN1152">
            <v>0</v>
          </cell>
          <cell r="NO1152">
            <v>0</v>
          </cell>
          <cell r="NP1152">
            <v>0</v>
          </cell>
          <cell r="NQ1152">
            <v>0</v>
          </cell>
          <cell r="NR1152">
            <v>0</v>
          </cell>
          <cell r="NS1152">
            <v>0</v>
          </cell>
          <cell r="NT1152">
            <v>0</v>
          </cell>
          <cell r="NU1152">
            <v>0</v>
          </cell>
          <cell r="NV1152">
            <v>0</v>
          </cell>
          <cell r="NW1152">
            <v>0</v>
          </cell>
          <cell r="NX1152">
            <v>0</v>
          </cell>
          <cell r="NY1152">
            <v>0</v>
          </cell>
          <cell r="NZ1152">
            <v>0</v>
          </cell>
          <cell r="OA1152">
            <v>0</v>
          </cell>
          <cell r="OB1152">
            <v>0</v>
          </cell>
          <cell r="OC1152">
            <v>0</v>
          </cell>
          <cell r="OD1152">
            <v>0</v>
          </cell>
          <cell r="OE1152">
            <v>0</v>
          </cell>
          <cell r="OF1152">
            <v>0</v>
          </cell>
          <cell r="OG1152">
            <v>0</v>
          </cell>
          <cell r="OH1152">
            <v>0</v>
          </cell>
          <cell r="OI1152">
            <v>0</v>
          </cell>
          <cell r="OJ1152">
            <v>0</v>
          </cell>
          <cell r="OK1152">
            <v>0</v>
          </cell>
          <cell r="OL1152">
            <v>0</v>
          </cell>
          <cell r="OM1152">
            <v>0</v>
          </cell>
          <cell r="ON1152">
            <v>0</v>
          </cell>
          <cell r="OO1152">
            <v>0</v>
          </cell>
          <cell r="OP1152">
            <v>0</v>
          </cell>
          <cell r="OQ1152">
            <v>0</v>
          </cell>
          <cell r="OR1152">
            <v>0</v>
          </cell>
          <cell r="OS1152">
            <v>0</v>
          </cell>
          <cell r="OT1152">
            <v>0</v>
          </cell>
          <cell r="OU1152">
            <v>0</v>
          </cell>
          <cell r="OV1152">
            <v>0</v>
          </cell>
          <cell r="OW1152">
            <v>0</v>
          </cell>
          <cell r="OX1152">
            <v>0</v>
          </cell>
          <cell r="OY1152">
            <v>0</v>
          </cell>
          <cell r="OZ1152">
            <v>0</v>
          </cell>
          <cell r="PA1152">
            <v>0</v>
          </cell>
          <cell r="PB1152">
            <v>0</v>
          </cell>
          <cell r="PC1152">
            <v>0</v>
          </cell>
          <cell r="PD1152">
            <v>0</v>
          </cell>
          <cell r="PE1152">
            <v>0</v>
          </cell>
          <cell r="PF1152">
            <v>0</v>
          </cell>
          <cell r="PG1152">
            <v>0</v>
          </cell>
          <cell r="PH1152">
            <v>0</v>
          </cell>
          <cell r="PI1152">
            <v>0</v>
          </cell>
          <cell r="PJ1152">
            <v>0</v>
          </cell>
          <cell r="PK1152">
            <v>0</v>
          </cell>
          <cell r="PL1152">
            <v>0</v>
          </cell>
          <cell r="PM1152">
            <v>0</v>
          </cell>
          <cell r="PN1152">
            <v>0</v>
          </cell>
          <cell r="PO1152">
            <v>0</v>
          </cell>
          <cell r="PP1152">
            <v>0</v>
          </cell>
          <cell r="PQ1152">
            <v>0</v>
          </cell>
          <cell r="PR1152">
            <v>0</v>
          </cell>
          <cell r="PS1152">
            <v>0</v>
          </cell>
          <cell r="PT1152">
            <v>0</v>
          </cell>
          <cell r="PU1152">
            <v>0</v>
          </cell>
          <cell r="PV1152">
            <v>0</v>
          </cell>
          <cell r="PW1152">
            <v>0</v>
          </cell>
          <cell r="PX1152">
            <v>0</v>
          </cell>
          <cell r="PY1152">
            <v>0</v>
          </cell>
          <cell r="PZ1152">
            <v>0</v>
          </cell>
          <cell r="QA1152">
            <v>0</v>
          </cell>
          <cell r="QB1152">
            <v>0</v>
          </cell>
          <cell r="QC1152">
            <v>0</v>
          </cell>
          <cell r="QD1152">
            <v>0</v>
          </cell>
          <cell r="QE1152">
            <v>0</v>
          </cell>
          <cell r="QF1152">
            <v>0</v>
          </cell>
          <cell r="QG1152">
            <v>0</v>
          </cell>
          <cell r="QH1152">
            <v>0</v>
          </cell>
          <cell r="QI1152">
            <v>0</v>
          </cell>
          <cell r="QJ1152">
            <v>0</v>
          </cell>
          <cell r="QK1152">
            <v>0</v>
          </cell>
          <cell r="QL1152">
            <v>0</v>
          </cell>
          <cell r="QM1152">
            <v>0</v>
          </cell>
          <cell r="QN1152">
            <v>0</v>
          </cell>
          <cell r="QO1152">
            <v>0</v>
          </cell>
          <cell r="QP1152">
            <v>0</v>
          </cell>
          <cell r="QQ1152">
            <v>0</v>
          </cell>
          <cell r="QR1152">
            <v>0</v>
          </cell>
          <cell r="QS1152">
            <v>0</v>
          </cell>
          <cell r="QT1152">
            <v>0</v>
          </cell>
          <cell r="QU1152">
            <v>0</v>
          </cell>
          <cell r="QV1152">
            <v>0</v>
          </cell>
          <cell r="QW1152">
            <v>0</v>
          </cell>
          <cell r="QX1152">
            <v>0</v>
          </cell>
          <cell r="QY1152">
            <v>0</v>
          </cell>
          <cell r="QZ1152">
            <v>0</v>
          </cell>
          <cell r="RA1152">
            <v>0</v>
          </cell>
          <cell r="RB1152">
            <v>0</v>
          </cell>
          <cell r="RC1152">
            <v>0</v>
          </cell>
          <cell r="RD1152">
            <v>0</v>
          </cell>
          <cell r="RE1152">
            <v>0</v>
          </cell>
          <cell r="RF1152">
            <v>0</v>
          </cell>
          <cell r="RG1152">
            <v>0</v>
          </cell>
          <cell r="RH1152">
            <v>0</v>
          </cell>
          <cell r="RI1152">
            <v>0</v>
          </cell>
          <cell r="RJ1152">
            <v>0</v>
          </cell>
          <cell r="RK1152">
            <v>0</v>
          </cell>
          <cell r="RL1152">
            <v>0</v>
          </cell>
          <cell r="RM1152">
            <v>0</v>
          </cell>
          <cell r="RN1152">
            <v>0</v>
          </cell>
          <cell r="RO1152">
            <v>0</v>
          </cell>
          <cell r="RP1152">
            <v>0</v>
          </cell>
          <cell r="RQ1152">
            <v>0</v>
          </cell>
          <cell r="RR1152">
            <v>0</v>
          </cell>
          <cell r="RS1152">
            <v>0</v>
          </cell>
          <cell r="RT1152">
            <v>0</v>
          </cell>
          <cell r="RU1152">
            <v>0</v>
          </cell>
          <cell r="RV1152">
            <v>0</v>
          </cell>
          <cell r="RW1152">
            <v>0</v>
          </cell>
          <cell r="RX1152">
            <v>0</v>
          </cell>
          <cell r="RY1152">
            <v>0</v>
          </cell>
          <cell r="RZ1152">
            <v>0</v>
          </cell>
          <cell r="SA1152">
            <v>0</v>
          </cell>
          <cell r="SB1152">
            <v>0</v>
          </cell>
          <cell r="SC1152">
            <v>0</v>
          </cell>
          <cell r="SD1152">
            <v>0</v>
          </cell>
          <cell r="SE1152">
            <v>0</v>
          </cell>
          <cell r="SF1152">
            <v>0</v>
          </cell>
          <cell r="SG1152">
            <v>0</v>
          </cell>
          <cell r="SH1152">
            <v>0</v>
          </cell>
          <cell r="SI1152">
            <v>0</v>
          </cell>
          <cell r="SJ1152">
            <v>0</v>
          </cell>
          <cell r="SK1152">
            <v>0</v>
          </cell>
          <cell r="SL1152">
            <v>0</v>
          </cell>
          <cell r="SM1152">
            <v>0</v>
          </cell>
          <cell r="SN1152">
            <v>0</v>
          </cell>
          <cell r="SO1152">
            <v>0</v>
          </cell>
          <cell r="SP1152">
            <v>0</v>
          </cell>
          <cell r="SQ1152">
            <v>0</v>
          </cell>
          <cell r="SR1152">
            <v>0</v>
          </cell>
          <cell r="SS1152">
            <v>0</v>
          </cell>
          <cell r="ST1152">
            <v>0</v>
          </cell>
          <cell r="SU1152">
            <v>0</v>
          </cell>
          <cell r="SV1152">
            <v>0</v>
          </cell>
          <cell r="SW1152">
            <v>0</v>
          </cell>
          <cell r="SX1152">
            <v>0</v>
          </cell>
          <cell r="SY1152">
            <v>0</v>
          </cell>
          <cell r="SZ1152">
            <v>0</v>
          </cell>
          <cell r="TA1152">
            <v>0</v>
          </cell>
          <cell r="TB1152">
            <v>0</v>
          </cell>
          <cell r="TC1152">
            <v>0</v>
          </cell>
          <cell r="TD1152">
            <v>0</v>
          </cell>
          <cell r="TE1152">
            <v>0</v>
          </cell>
          <cell r="TF1152">
            <v>0</v>
          </cell>
          <cell r="TG1152">
            <v>0</v>
          </cell>
          <cell r="TH1152">
            <v>0</v>
          </cell>
          <cell r="TI1152">
            <v>0</v>
          </cell>
          <cell r="TJ1152">
            <v>0</v>
          </cell>
          <cell r="TK1152">
            <v>0</v>
          </cell>
          <cell r="TL1152">
            <v>0</v>
          </cell>
          <cell r="TM1152">
            <v>0</v>
          </cell>
          <cell r="TN1152">
            <v>0</v>
          </cell>
          <cell r="TO1152">
            <v>0</v>
          </cell>
          <cell r="TP1152">
            <v>0</v>
          </cell>
          <cell r="TQ1152">
            <v>0</v>
          </cell>
          <cell r="TR1152">
            <v>0</v>
          </cell>
          <cell r="TS1152">
            <v>0</v>
          </cell>
          <cell r="TT1152">
            <v>0</v>
          </cell>
          <cell r="TU1152">
            <v>0</v>
          </cell>
          <cell r="TV1152">
            <v>0</v>
          </cell>
          <cell r="TW1152">
            <v>0</v>
          </cell>
          <cell r="TX1152">
            <v>0</v>
          </cell>
          <cell r="TY1152">
            <v>0</v>
          </cell>
          <cell r="TZ1152">
            <v>0</v>
          </cell>
          <cell r="UA1152">
            <v>0</v>
          </cell>
          <cell r="UB1152">
            <v>0</v>
          </cell>
          <cell r="UC1152">
            <v>0</v>
          </cell>
          <cell r="UD1152">
            <v>0</v>
          </cell>
          <cell r="UE1152">
            <v>0</v>
          </cell>
          <cell r="UF1152">
            <v>0</v>
          </cell>
          <cell r="UG1152">
            <v>0</v>
          </cell>
          <cell r="UH1152">
            <v>0</v>
          </cell>
          <cell r="UI1152">
            <v>0</v>
          </cell>
          <cell r="UJ1152">
            <v>0</v>
          </cell>
          <cell r="UK1152">
            <v>0</v>
          </cell>
          <cell r="UL1152">
            <v>0</v>
          </cell>
          <cell r="UM1152">
            <v>0</v>
          </cell>
          <cell r="UN1152">
            <v>0</v>
          </cell>
          <cell r="UO1152">
            <v>0</v>
          </cell>
          <cell r="UP1152">
            <v>0</v>
          </cell>
          <cell r="UQ1152">
            <v>0</v>
          </cell>
          <cell r="UR1152">
            <v>0</v>
          </cell>
          <cell r="US1152">
            <v>0</v>
          </cell>
          <cell r="UT1152">
            <v>0</v>
          </cell>
          <cell r="UU1152">
            <v>0</v>
          </cell>
          <cell r="UV1152">
            <v>0</v>
          </cell>
          <cell r="UW1152">
            <v>0</v>
          </cell>
          <cell r="UX1152">
            <v>0</v>
          </cell>
          <cell r="UY1152">
            <v>0</v>
          </cell>
          <cell r="UZ1152">
            <v>0</v>
          </cell>
          <cell r="VA1152">
            <v>0</v>
          </cell>
          <cell r="VB1152">
            <v>0</v>
          </cell>
          <cell r="VC1152">
            <v>0</v>
          </cell>
          <cell r="VD1152">
            <v>0</v>
          </cell>
          <cell r="VE1152">
            <v>0</v>
          </cell>
          <cell r="VF1152">
            <v>0</v>
          </cell>
          <cell r="VG1152">
            <v>0</v>
          </cell>
          <cell r="VH1152">
            <v>0</v>
          </cell>
          <cell r="VI1152">
            <v>0</v>
          </cell>
          <cell r="VJ1152">
            <v>0</v>
          </cell>
          <cell r="VK1152">
            <v>0</v>
          </cell>
          <cell r="VL1152">
            <v>0</v>
          </cell>
          <cell r="VM1152">
            <v>0</v>
          </cell>
          <cell r="VN1152">
            <v>0</v>
          </cell>
          <cell r="VO1152">
            <v>0</v>
          </cell>
          <cell r="VP1152">
            <v>0</v>
          </cell>
          <cell r="VQ1152">
            <v>0</v>
          </cell>
          <cell r="VR1152">
            <v>0</v>
          </cell>
          <cell r="VS1152">
            <v>0</v>
          </cell>
          <cell r="VT1152">
            <v>0</v>
          </cell>
          <cell r="VU1152">
            <v>0</v>
          </cell>
          <cell r="VV1152">
            <v>0</v>
          </cell>
          <cell r="VW1152">
            <v>0</v>
          </cell>
          <cell r="VX1152">
            <v>0</v>
          </cell>
          <cell r="VY1152">
            <v>0</v>
          </cell>
          <cell r="VZ1152">
            <v>0</v>
          </cell>
          <cell r="WA1152">
            <v>0</v>
          </cell>
          <cell r="WB1152">
            <v>0</v>
          </cell>
          <cell r="WC1152">
            <v>0</v>
          </cell>
          <cell r="WD1152">
            <v>0</v>
          </cell>
          <cell r="WE1152">
            <v>0</v>
          </cell>
        </row>
        <row r="1153">
          <cell r="B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  <cell r="FY1153">
            <v>0</v>
          </cell>
          <cell r="FZ1153">
            <v>0</v>
          </cell>
          <cell r="GA1153">
            <v>0</v>
          </cell>
          <cell r="GB1153">
            <v>0</v>
          </cell>
          <cell r="GC1153">
            <v>0</v>
          </cell>
          <cell r="GD1153">
            <v>0</v>
          </cell>
          <cell r="GE1153">
            <v>0</v>
          </cell>
          <cell r="GF1153">
            <v>0</v>
          </cell>
          <cell r="GG1153">
            <v>0</v>
          </cell>
          <cell r="GH1153">
            <v>0</v>
          </cell>
          <cell r="GI1153">
            <v>0</v>
          </cell>
          <cell r="GJ1153">
            <v>0</v>
          </cell>
          <cell r="GK1153">
            <v>0</v>
          </cell>
          <cell r="GL1153">
            <v>0</v>
          </cell>
          <cell r="GM1153">
            <v>0</v>
          </cell>
          <cell r="GN1153">
            <v>0</v>
          </cell>
          <cell r="GO1153">
            <v>0</v>
          </cell>
          <cell r="GP1153">
            <v>0</v>
          </cell>
          <cell r="GQ1153">
            <v>0</v>
          </cell>
          <cell r="GR1153">
            <v>0</v>
          </cell>
          <cell r="GS1153">
            <v>0</v>
          </cell>
          <cell r="GT1153">
            <v>0</v>
          </cell>
          <cell r="GU1153">
            <v>0</v>
          </cell>
          <cell r="GV1153">
            <v>0</v>
          </cell>
          <cell r="GW1153">
            <v>0</v>
          </cell>
          <cell r="GX1153">
            <v>0</v>
          </cell>
          <cell r="GY1153">
            <v>0</v>
          </cell>
          <cell r="GZ1153">
            <v>0</v>
          </cell>
          <cell r="HA1153">
            <v>0</v>
          </cell>
          <cell r="HB1153">
            <v>0</v>
          </cell>
          <cell r="HC1153">
            <v>0</v>
          </cell>
          <cell r="HD1153">
            <v>0</v>
          </cell>
          <cell r="HE1153">
            <v>0</v>
          </cell>
          <cell r="HF1153">
            <v>0</v>
          </cell>
          <cell r="HG1153">
            <v>0</v>
          </cell>
          <cell r="HH1153">
            <v>0</v>
          </cell>
          <cell r="HI1153">
            <v>0</v>
          </cell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0</v>
          </cell>
          <cell r="HT1153">
            <v>0</v>
          </cell>
          <cell r="HU1153">
            <v>0</v>
          </cell>
          <cell r="HV1153">
            <v>0</v>
          </cell>
          <cell r="HW1153">
            <v>0</v>
          </cell>
          <cell r="HX1153">
            <v>0</v>
          </cell>
          <cell r="HY1153">
            <v>0</v>
          </cell>
          <cell r="HZ1153">
            <v>0</v>
          </cell>
          <cell r="IA1153">
            <v>0</v>
          </cell>
          <cell r="IB1153">
            <v>0</v>
          </cell>
          <cell r="IC1153">
            <v>0</v>
          </cell>
          <cell r="ID1153">
            <v>0</v>
          </cell>
          <cell r="IE1153">
            <v>0</v>
          </cell>
          <cell r="IF1153">
            <v>0</v>
          </cell>
          <cell r="IG1153">
            <v>0</v>
          </cell>
          <cell r="IH1153">
            <v>0</v>
          </cell>
          <cell r="II1153">
            <v>0</v>
          </cell>
          <cell r="IJ1153">
            <v>0</v>
          </cell>
          <cell r="IK1153">
            <v>0</v>
          </cell>
          <cell r="IL1153">
            <v>0</v>
          </cell>
          <cell r="IM1153">
            <v>0</v>
          </cell>
          <cell r="IN1153">
            <v>0</v>
          </cell>
          <cell r="IO1153">
            <v>0</v>
          </cell>
          <cell r="IP1153">
            <v>0</v>
          </cell>
          <cell r="IQ1153">
            <v>0</v>
          </cell>
          <cell r="IR1153">
            <v>0</v>
          </cell>
          <cell r="IS1153">
            <v>0</v>
          </cell>
          <cell r="IT1153">
            <v>0</v>
          </cell>
          <cell r="IU1153">
            <v>0</v>
          </cell>
          <cell r="IV1153">
            <v>0</v>
          </cell>
          <cell r="IW1153">
            <v>0</v>
          </cell>
          <cell r="IX1153">
            <v>0</v>
          </cell>
          <cell r="IY1153">
            <v>0</v>
          </cell>
          <cell r="IZ1153">
            <v>0</v>
          </cell>
          <cell r="JA1153">
            <v>0</v>
          </cell>
          <cell r="JB1153">
            <v>0</v>
          </cell>
          <cell r="JC1153">
            <v>0</v>
          </cell>
          <cell r="JD1153">
            <v>0</v>
          </cell>
          <cell r="JE1153">
            <v>0</v>
          </cell>
          <cell r="JF1153">
            <v>0</v>
          </cell>
          <cell r="JG1153">
            <v>0</v>
          </cell>
          <cell r="JH1153">
            <v>0</v>
          </cell>
          <cell r="JI1153">
            <v>0</v>
          </cell>
          <cell r="JJ1153">
            <v>0</v>
          </cell>
          <cell r="JK1153">
            <v>0</v>
          </cell>
          <cell r="JL1153">
            <v>0</v>
          </cell>
          <cell r="JM1153">
            <v>0</v>
          </cell>
          <cell r="JN1153">
            <v>0</v>
          </cell>
          <cell r="JO1153">
            <v>0</v>
          </cell>
          <cell r="JP1153">
            <v>0</v>
          </cell>
          <cell r="JQ1153">
            <v>0</v>
          </cell>
          <cell r="JR1153">
            <v>0</v>
          </cell>
          <cell r="JS1153">
            <v>0</v>
          </cell>
          <cell r="JT1153">
            <v>0</v>
          </cell>
          <cell r="JU1153">
            <v>0</v>
          </cell>
          <cell r="JV1153">
            <v>0</v>
          </cell>
          <cell r="JW1153">
            <v>0</v>
          </cell>
          <cell r="JX1153">
            <v>0</v>
          </cell>
          <cell r="JY1153">
            <v>0</v>
          </cell>
          <cell r="JZ1153">
            <v>0</v>
          </cell>
          <cell r="KA1153">
            <v>0</v>
          </cell>
          <cell r="KB1153">
            <v>0</v>
          </cell>
          <cell r="KC1153">
            <v>0</v>
          </cell>
          <cell r="KD1153">
            <v>0</v>
          </cell>
          <cell r="KE1153">
            <v>0</v>
          </cell>
          <cell r="KF1153">
            <v>0</v>
          </cell>
          <cell r="KG1153">
            <v>0</v>
          </cell>
          <cell r="KH1153">
            <v>0</v>
          </cell>
          <cell r="KI1153">
            <v>0</v>
          </cell>
          <cell r="KJ1153">
            <v>0</v>
          </cell>
          <cell r="KK1153">
            <v>0</v>
          </cell>
          <cell r="KL1153">
            <v>0</v>
          </cell>
          <cell r="KM1153">
            <v>0</v>
          </cell>
          <cell r="KN1153">
            <v>0</v>
          </cell>
          <cell r="KO1153">
            <v>0</v>
          </cell>
          <cell r="KP1153">
            <v>0</v>
          </cell>
          <cell r="KQ1153">
            <v>0</v>
          </cell>
          <cell r="KR1153">
            <v>0</v>
          </cell>
          <cell r="KS1153">
            <v>0</v>
          </cell>
          <cell r="KT1153">
            <v>0</v>
          </cell>
          <cell r="KU1153">
            <v>0</v>
          </cell>
          <cell r="KV1153">
            <v>0</v>
          </cell>
          <cell r="KW1153">
            <v>0</v>
          </cell>
          <cell r="KX1153">
            <v>0</v>
          </cell>
          <cell r="KY1153">
            <v>0</v>
          </cell>
          <cell r="KZ1153">
            <v>0</v>
          </cell>
          <cell r="LA1153">
            <v>0</v>
          </cell>
          <cell r="LB1153">
            <v>0</v>
          </cell>
          <cell r="LC1153">
            <v>0</v>
          </cell>
          <cell r="LD1153">
            <v>0</v>
          </cell>
          <cell r="LE1153">
            <v>0</v>
          </cell>
          <cell r="LF1153">
            <v>0</v>
          </cell>
          <cell r="LG1153">
            <v>0</v>
          </cell>
          <cell r="LH1153">
            <v>0</v>
          </cell>
          <cell r="LI1153">
            <v>0</v>
          </cell>
          <cell r="LJ1153">
            <v>0</v>
          </cell>
          <cell r="LK1153">
            <v>0</v>
          </cell>
          <cell r="LL1153">
            <v>0</v>
          </cell>
          <cell r="LM1153">
            <v>0</v>
          </cell>
          <cell r="LN1153">
            <v>0</v>
          </cell>
          <cell r="LO1153">
            <v>0</v>
          </cell>
          <cell r="LP1153">
            <v>0</v>
          </cell>
          <cell r="LQ1153">
            <v>0</v>
          </cell>
          <cell r="LR1153">
            <v>0</v>
          </cell>
          <cell r="LS1153">
            <v>0</v>
          </cell>
          <cell r="LT1153">
            <v>0</v>
          </cell>
          <cell r="LU1153">
            <v>0</v>
          </cell>
          <cell r="LV1153">
            <v>0</v>
          </cell>
          <cell r="LW1153">
            <v>0</v>
          </cell>
          <cell r="LX1153">
            <v>0</v>
          </cell>
          <cell r="LY1153">
            <v>0</v>
          </cell>
          <cell r="LZ1153">
            <v>0</v>
          </cell>
          <cell r="MA1153">
            <v>0</v>
          </cell>
          <cell r="MB1153">
            <v>0</v>
          </cell>
          <cell r="MC1153">
            <v>0</v>
          </cell>
          <cell r="MD1153">
            <v>0</v>
          </cell>
          <cell r="ME1153">
            <v>0</v>
          </cell>
          <cell r="MF1153">
            <v>0</v>
          </cell>
          <cell r="MG1153">
            <v>0</v>
          </cell>
          <cell r="MH1153">
            <v>0</v>
          </cell>
          <cell r="MI1153">
            <v>0</v>
          </cell>
          <cell r="MJ1153">
            <v>0</v>
          </cell>
          <cell r="MK1153">
            <v>0</v>
          </cell>
          <cell r="ML1153">
            <v>0</v>
          </cell>
          <cell r="MM1153">
            <v>0</v>
          </cell>
          <cell r="MN1153">
            <v>0</v>
          </cell>
          <cell r="MO1153">
            <v>0</v>
          </cell>
          <cell r="MP1153">
            <v>0</v>
          </cell>
          <cell r="MQ1153">
            <v>0</v>
          </cell>
          <cell r="MR1153">
            <v>0</v>
          </cell>
          <cell r="MS1153">
            <v>0</v>
          </cell>
          <cell r="MT1153">
            <v>0</v>
          </cell>
          <cell r="MU1153">
            <v>0</v>
          </cell>
          <cell r="MV1153">
            <v>0</v>
          </cell>
          <cell r="MW1153">
            <v>0</v>
          </cell>
          <cell r="MX1153">
            <v>0</v>
          </cell>
          <cell r="MY1153">
            <v>0</v>
          </cell>
          <cell r="MZ1153">
            <v>0</v>
          </cell>
          <cell r="NA1153">
            <v>0</v>
          </cell>
          <cell r="NB1153">
            <v>0</v>
          </cell>
          <cell r="NC1153">
            <v>0</v>
          </cell>
          <cell r="ND1153">
            <v>0</v>
          </cell>
          <cell r="NE1153">
            <v>0</v>
          </cell>
          <cell r="NF1153">
            <v>0</v>
          </cell>
          <cell r="NG1153">
            <v>0</v>
          </cell>
          <cell r="NH1153">
            <v>0</v>
          </cell>
          <cell r="NI1153">
            <v>0</v>
          </cell>
          <cell r="NJ1153">
            <v>0</v>
          </cell>
          <cell r="NK1153">
            <v>0</v>
          </cell>
          <cell r="NL1153">
            <v>0</v>
          </cell>
          <cell r="NM1153">
            <v>0</v>
          </cell>
          <cell r="NN1153">
            <v>0</v>
          </cell>
          <cell r="NO1153">
            <v>0</v>
          </cell>
          <cell r="NP1153">
            <v>0</v>
          </cell>
          <cell r="NQ1153">
            <v>0</v>
          </cell>
          <cell r="NR1153">
            <v>0</v>
          </cell>
          <cell r="NS1153">
            <v>0</v>
          </cell>
          <cell r="NT1153">
            <v>0</v>
          </cell>
          <cell r="NU1153">
            <v>0</v>
          </cell>
          <cell r="NV1153">
            <v>0</v>
          </cell>
          <cell r="NW1153">
            <v>0</v>
          </cell>
          <cell r="NX1153">
            <v>0</v>
          </cell>
          <cell r="NY1153">
            <v>0</v>
          </cell>
          <cell r="NZ1153">
            <v>0</v>
          </cell>
          <cell r="OA1153">
            <v>0</v>
          </cell>
          <cell r="OB1153">
            <v>0</v>
          </cell>
          <cell r="OC1153">
            <v>0</v>
          </cell>
          <cell r="OD1153">
            <v>0</v>
          </cell>
          <cell r="OE1153">
            <v>0</v>
          </cell>
          <cell r="OF1153">
            <v>0</v>
          </cell>
          <cell r="OG1153">
            <v>0</v>
          </cell>
          <cell r="OH1153">
            <v>0</v>
          </cell>
          <cell r="OI1153">
            <v>0</v>
          </cell>
          <cell r="OJ1153">
            <v>0</v>
          </cell>
          <cell r="OK1153">
            <v>0</v>
          </cell>
          <cell r="OL1153">
            <v>0</v>
          </cell>
          <cell r="OM1153">
            <v>0</v>
          </cell>
          <cell r="ON1153">
            <v>0</v>
          </cell>
          <cell r="OO1153">
            <v>0</v>
          </cell>
          <cell r="OP1153">
            <v>0</v>
          </cell>
          <cell r="OQ1153">
            <v>0</v>
          </cell>
          <cell r="OR1153">
            <v>0</v>
          </cell>
          <cell r="OS1153">
            <v>0</v>
          </cell>
          <cell r="OT1153">
            <v>0</v>
          </cell>
          <cell r="OU1153">
            <v>0</v>
          </cell>
          <cell r="OV1153">
            <v>0</v>
          </cell>
          <cell r="OW1153">
            <v>0</v>
          </cell>
          <cell r="OX1153">
            <v>0</v>
          </cell>
          <cell r="OY1153">
            <v>0</v>
          </cell>
          <cell r="OZ1153">
            <v>0</v>
          </cell>
          <cell r="PA1153">
            <v>0</v>
          </cell>
          <cell r="PB1153">
            <v>0</v>
          </cell>
          <cell r="PC1153">
            <v>0</v>
          </cell>
          <cell r="PD1153">
            <v>0</v>
          </cell>
          <cell r="PE1153">
            <v>0</v>
          </cell>
          <cell r="PF1153">
            <v>0</v>
          </cell>
          <cell r="PG1153">
            <v>0</v>
          </cell>
          <cell r="PH1153">
            <v>0</v>
          </cell>
          <cell r="PI1153">
            <v>0</v>
          </cell>
          <cell r="PJ1153">
            <v>0</v>
          </cell>
          <cell r="PK1153">
            <v>0</v>
          </cell>
          <cell r="PL1153">
            <v>0</v>
          </cell>
          <cell r="PM1153">
            <v>0</v>
          </cell>
          <cell r="PN1153">
            <v>0</v>
          </cell>
          <cell r="PO1153">
            <v>0</v>
          </cell>
          <cell r="PP1153">
            <v>0</v>
          </cell>
          <cell r="PQ1153">
            <v>0</v>
          </cell>
          <cell r="PR1153">
            <v>0</v>
          </cell>
          <cell r="PS1153">
            <v>0</v>
          </cell>
          <cell r="PT1153">
            <v>0</v>
          </cell>
          <cell r="PU1153">
            <v>0</v>
          </cell>
          <cell r="PV1153">
            <v>0</v>
          </cell>
          <cell r="PW1153">
            <v>0</v>
          </cell>
          <cell r="PX1153">
            <v>0</v>
          </cell>
          <cell r="PY1153">
            <v>0</v>
          </cell>
          <cell r="PZ1153">
            <v>0</v>
          </cell>
          <cell r="QA1153">
            <v>0</v>
          </cell>
          <cell r="QB1153">
            <v>0</v>
          </cell>
          <cell r="QC1153">
            <v>0</v>
          </cell>
          <cell r="QD1153">
            <v>0</v>
          </cell>
          <cell r="QE1153">
            <v>0</v>
          </cell>
          <cell r="QF1153">
            <v>0</v>
          </cell>
          <cell r="QG1153">
            <v>0</v>
          </cell>
          <cell r="QH1153">
            <v>0</v>
          </cell>
          <cell r="QI1153">
            <v>0</v>
          </cell>
          <cell r="QJ1153">
            <v>0</v>
          </cell>
          <cell r="QK1153">
            <v>0</v>
          </cell>
          <cell r="QL1153">
            <v>0</v>
          </cell>
          <cell r="QM1153">
            <v>0</v>
          </cell>
          <cell r="QN1153">
            <v>0</v>
          </cell>
          <cell r="QO1153">
            <v>0</v>
          </cell>
          <cell r="QP1153">
            <v>0</v>
          </cell>
          <cell r="QQ1153">
            <v>0</v>
          </cell>
          <cell r="QR1153">
            <v>0</v>
          </cell>
          <cell r="QS1153">
            <v>0</v>
          </cell>
          <cell r="QT1153">
            <v>0</v>
          </cell>
          <cell r="QU1153">
            <v>0</v>
          </cell>
          <cell r="QV1153">
            <v>0</v>
          </cell>
          <cell r="QW1153">
            <v>0</v>
          </cell>
          <cell r="QX1153">
            <v>0</v>
          </cell>
          <cell r="QY1153">
            <v>0</v>
          </cell>
          <cell r="QZ1153">
            <v>0</v>
          </cell>
          <cell r="RA1153">
            <v>0</v>
          </cell>
          <cell r="RB1153">
            <v>0</v>
          </cell>
          <cell r="RC1153">
            <v>0</v>
          </cell>
          <cell r="RD1153">
            <v>0</v>
          </cell>
          <cell r="RE1153">
            <v>0</v>
          </cell>
          <cell r="RF1153">
            <v>0</v>
          </cell>
          <cell r="RG1153">
            <v>0</v>
          </cell>
          <cell r="RH1153">
            <v>0</v>
          </cell>
          <cell r="RI1153">
            <v>0</v>
          </cell>
          <cell r="RJ1153">
            <v>0</v>
          </cell>
          <cell r="RK1153">
            <v>0</v>
          </cell>
          <cell r="RL1153">
            <v>0</v>
          </cell>
          <cell r="RM1153">
            <v>0</v>
          </cell>
          <cell r="RN1153">
            <v>0</v>
          </cell>
          <cell r="RO1153">
            <v>0</v>
          </cell>
          <cell r="RP1153">
            <v>0</v>
          </cell>
          <cell r="RQ1153">
            <v>0</v>
          </cell>
          <cell r="RR1153">
            <v>0</v>
          </cell>
          <cell r="RS1153">
            <v>0</v>
          </cell>
          <cell r="RT1153">
            <v>0</v>
          </cell>
          <cell r="RU1153">
            <v>0</v>
          </cell>
          <cell r="RV1153">
            <v>0</v>
          </cell>
          <cell r="RW1153">
            <v>0</v>
          </cell>
          <cell r="RX1153">
            <v>0</v>
          </cell>
          <cell r="RY1153">
            <v>0</v>
          </cell>
          <cell r="RZ1153">
            <v>0</v>
          </cell>
          <cell r="SA1153">
            <v>0</v>
          </cell>
          <cell r="SB1153">
            <v>0</v>
          </cell>
          <cell r="SC1153">
            <v>0</v>
          </cell>
          <cell r="SD1153">
            <v>0</v>
          </cell>
          <cell r="SE1153">
            <v>0</v>
          </cell>
          <cell r="SF1153">
            <v>0</v>
          </cell>
          <cell r="SG1153">
            <v>0</v>
          </cell>
          <cell r="SH1153">
            <v>0</v>
          </cell>
          <cell r="SI1153">
            <v>0</v>
          </cell>
          <cell r="SJ1153">
            <v>0</v>
          </cell>
          <cell r="SK1153">
            <v>0</v>
          </cell>
          <cell r="SL1153">
            <v>0</v>
          </cell>
          <cell r="SM1153">
            <v>0</v>
          </cell>
          <cell r="SN1153">
            <v>0</v>
          </cell>
          <cell r="SO1153">
            <v>0</v>
          </cell>
          <cell r="SP1153">
            <v>0</v>
          </cell>
          <cell r="SQ1153">
            <v>0</v>
          </cell>
          <cell r="SR1153">
            <v>0</v>
          </cell>
          <cell r="SS1153">
            <v>0</v>
          </cell>
          <cell r="ST1153">
            <v>0</v>
          </cell>
          <cell r="SU1153">
            <v>0</v>
          </cell>
          <cell r="SV1153">
            <v>0</v>
          </cell>
          <cell r="SW1153">
            <v>0</v>
          </cell>
          <cell r="SX1153">
            <v>0</v>
          </cell>
          <cell r="SY1153">
            <v>0</v>
          </cell>
          <cell r="SZ1153">
            <v>0</v>
          </cell>
          <cell r="TA1153">
            <v>0</v>
          </cell>
          <cell r="TB1153">
            <v>0</v>
          </cell>
          <cell r="TC1153">
            <v>0</v>
          </cell>
          <cell r="TD1153">
            <v>0</v>
          </cell>
          <cell r="TE1153">
            <v>0</v>
          </cell>
          <cell r="TF1153">
            <v>0</v>
          </cell>
          <cell r="TG1153">
            <v>0</v>
          </cell>
          <cell r="TH1153">
            <v>0</v>
          </cell>
          <cell r="TI1153">
            <v>0</v>
          </cell>
          <cell r="TJ1153">
            <v>0</v>
          </cell>
          <cell r="TK1153">
            <v>0</v>
          </cell>
          <cell r="TL1153">
            <v>0</v>
          </cell>
          <cell r="TM1153">
            <v>0</v>
          </cell>
          <cell r="TN1153">
            <v>0</v>
          </cell>
          <cell r="TO1153">
            <v>0</v>
          </cell>
          <cell r="TP1153">
            <v>0</v>
          </cell>
          <cell r="TQ1153">
            <v>0</v>
          </cell>
          <cell r="TR1153">
            <v>0</v>
          </cell>
          <cell r="TS1153">
            <v>0</v>
          </cell>
          <cell r="TT1153">
            <v>0</v>
          </cell>
          <cell r="TU1153">
            <v>0</v>
          </cell>
          <cell r="TV1153">
            <v>0</v>
          </cell>
          <cell r="TW1153">
            <v>0</v>
          </cell>
          <cell r="TX1153">
            <v>0</v>
          </cell>
          <cell r="TY1153">
            <v>0</v>
          </cell>
          <cell r="TZ1153">
            <v>0</v>
          </cell>
          <cell r="UA1153">
            <v>0</v>
          </cell>
          <cell r="UB1153">
            <v>0</v>
          </cell>
          <cell r="UC1153">
            <v>0</v>
          </cell>
          <cell r="UD1153">
            <v>0</v>
          </cell>
          <cell r="UE1153">
            <v>0</v>
          </cell>
          <cell r="UF1153">
            <v>0</v>
          </cell>
          <cell r="UG1153">
            <v>0</v>
          </cell>
          <cell r="UH1153">
            <v>0</v>
          </cell>
          <cell r="UI1153">
            <v>0</v>
          </cell>
          <cell r="UJ1153">
            <v>0</v>
          </cell>
          <cell r="UK1153">
            <v>0</v>
          </cell>
          <cell r="UL1153">
            <v>0</v>
          </cell>
          <cell r="UM1153">
            <v>0</v>
          </cell>
          <cell r="UN1153">
            <v>0</v>
          </cell>
          <cell r="UO1153">
            <v>0</v>
          </cell>
          <cell r="UP1153">
            <v>0</v>
          </cell>
          <cell r="UQ1153">
            <v>0</v>
          </cell>
          <cell r="UR1153">
            <v>0</v>
          </cell>
          <cell r="US1153">
            <v>0</v>
          </cell>
          <cell r="UT1153">
            <v>0</v>
          </cell>
          <cell r="UU1153">
            <v>0</v>
          </cell>
          <cell r="UV1153">
            <v>0</v>
          </cell>
          <cell r="UW1153">
            <v>0</v>
          </cell>
          <cell r="UX1153">
            <v>0</v>
          </cell>
          <cell r="UY1153">
            <v>0</v>
          </cell>
          <cell r="UZ1153">
            <v>0</v>
          </cell>
          <cell r="VA1153">
            <v>0</v>
          </cell>
          <cell r="VB1153">
            <v>0</v>
          </cell>
          <cell r="VC1153">
            <v>0</v>
          </cell>
          <cell r="VD1153">
            <v>0</v>
          </cell>
          <cell r="VE1153">
            <v>0</v>
          </cell>
          <cell r="VF1153">
            <v>0</v>
          </cell>
          <cell r="VG1153">
            <v>0</v>
          </cell>
          <cell r="VH1153">
            <v>0</v>
          </cell>
          <cell r="VI1153">
            <v>0</v>
          </cell>
          <cell r="VJ1153">
            <v>0</v>
          </cell>
          <cell r="VK1153">
            <v>0</v>
          </cell>
          <cell r="VL1153">
            <v>0</v>
          </cell>
          <cell r="VM1153">
            <v>0</v>
          </cell>
          <cell r="VN1153">
            <v>0</v>
          </cell>
          <cell r="VO1153">
            <v>0</v>
          </cell>
          <cell r="VP1153">
            <v>0</v>
          </cell>
          <cell r="VQ1153">
            <v>0</v>
          </cell>
          <cell r="VR1153">
            <v>0</v>
          </cell>
          <cell r="VS1153">
            <v>0</v>
          </cell>
          <cell r="VT1153">
            <v>0</v>
          </cell>
          <cell r="VU1153">
            <v>0</v>
          </cell>
          <cell r="VV1153">
            <v>0</v>
          </cell>
          <cell r="VW1153">
            <v>0</v>
          </cell>
          <cell r="VX1153">
            <v>0</v>
          </cell>
          <cell r="VY1153">
            <v>0</v>
          </cell>
          <cell r="VZ1153">
            <v>0</v>
          </cell>
          <cell r="WA1153">
            <v>0</v>
          </cell>
          <cell r="WB1153">
            <v>0</v>
          </cell>
          <cell r="WC1153">
            <v>0</v>
          </cell>
          <cell r="WD1153">
            <v>0</v>
          </cell>
          <cell r="WE1153">
            <v>0</v>
          </cell>
        </row>
        <row r="1154">
          <cell r="B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0</v>
          </cell>
          <cell r="GQ1154">
            <v>0</v>
          </cell>
          <cell r="GR1154">
            <v>0</v>
          </cell>
          <cell r="GS1154">
            <v>0</v>
          </cell>
          <cell r="GT1154">
            <v>0</v>
          </cell>
          <cell r="GU1154">
            <v>0</v>
          </cell>
          <cell r="GV1154">
            <v>0</v>
          </cell>
          <cell r="GW1154">
            <v>0</v>
          </cell>
          <cell r="GX1154">
            <v>0</v>
          </cell>
          <cell r="GY1154">
            <v>0</v>
          </cell>
          <cell r="GZ1154">
            <v>0</v>
          </cell>
          <cell r="HA1154">
            <v>0</v>
          </cell>
          <cell r="HB1154">
            <v>0</v>
          </cell>
          <cell r="HC1154">
            <v>0</v>
          </cell>
          <cell r="HD1154">
            <v>0</v>
          </cell>
          <cell r="HE1154">
            <v>0</v>
          </cell>
          <cell r="HF1154">
            <v>0</v>
          </cell>
          <cell r="HG1154">
            <v>0</v>
          </cell>
          <cell r="HH1154">
            <v>0</v>
          </cell>
          <cell r="HI1154">
            <v>0</v>
          </cell>
          <cell r="HJ1154">
            <v>0</v>
          </cell>
          <cell r="HK1154">
            <v>0</v>
          </cell>
          <cell r="HL1154">
            <v>0</v>
          </cell>
          <cell r="HM1154">
            <v>0</v>
          </cell>
          <cell r="HN1154">
            <v>0</v>
          </cell>
          <cell r="HO1154">
            <v>0</v>
          </cell>
          <cell r="HP1154">
            <v>0</v>
          </cell>
          <cell r="HQ1154">
            <v>0</v>
          </cell>
          <cell r="HR1154">
            <v>0</v>
          </cell>
          <cell r="HS1154">
            <v>0</v>
          </cell>
          <cell r="HT1154">
            <v>0</v>
          </cell>
          <cell r="HU1154">
            <v>0</v>
          </cell>
          <cell r="HV1154">
            <v>0</v>
          </cell>
          <cell r="HW1154">
            <v>0</v>
          </cell>
          <cell r="HX1154">
            <v>0</v>
          </cell>
          <cell r="HY1154">
            <v>0</v>
          </cell>
          <cell r="HZ1154">
            <v>0</v>
          </cell>
          <cell r="IA1154">
            <v>0</v>
          </cell>
          <cell r="IB1154">
            <v>0</v>
          </cell>
          <cell r="IC1154">
            <v>0</v>
          </cell>
          <cell r="ID1154">
            <v>0</v>
          </cell>
          <cell r="IE1154">
            <v>0</v>
          </cell>
          <cell r="IF1154">
            <v>0</v>
          </cell>
          <cell r="IG1154">
            <v>0</v>
          </cell>
          <cell r="IH1154">
            <v>0</v>
          </cell>
          <cell r="II1154">
            <v>0</v>
          </cell>
          <cell r="IJ1154">
            <v>0</v>
          </cell>
          <cell r="IK1154">
            <v>0</v>
          </cell>
          <cell r="IL1154">
            <v>0</v>
          </cell>
          <cell r="IM1154">
            <v>0</v>
          </cell>
          <cell r="IN1154">
            <v>0</v>
          </cell>
          <cell r="IO1154">
            <v>0</v>
          </cell>
          <cell r="IP1154">
            <v>0</v>
          </cell>
          <cell r="IQ1154">
            <v>0</v>
          </cell>
          <cell r="IR1154">
            <v>0</v>
          </cell>
          <cell r="IS1154">
            <v>0</v>
          </cell>
          <cell r="IT1154">
            <v>0</v>
          </cell>
          <cell r="IU1154">
            <v>0</v>
          </cell>
          <cell r="IV1154">
            <v>0</v>
          </cell>
          <cell r="IW1154">
            <v>0</v>
          </cell>
          <cell r="IX1154">
            <v>0</v>
          </cell>
          <cell r="IY1154">
            <v>0</v>
          </cell>
          <cell r="IZ1154">
            <v>0</v>
          </cell>
          <cell r="JA1154">
            <v>0</v>
          </cell>
          <cell r="JB1154">
            <v>0</v>
          </cell>
          <cell r="JC1154">
            <v>0</v>
          </cell>
          <cell r="JD1154">
            <v>0</v>
          </cell>
          <cell r="JE1154">
            <v>0</v>
          </cell>
          <cell r="JF1154">
            <v>0</v>
          </cell>
          <cell r="JG1154">
            <v>0</v>
          </cell>
          <cell r="JH1154">
            <v>0</v>
          </cell>
          <cell r="JI1154">
            <v>0</v>
          </cell>
          <cell r="JJ1154">
            <v>0</v>
          </cell>
          <cell r="JK1154">
            <v>0</v>
          </cell>
          <cell r="JL1154">
            <v>0</v>
          </cell>
          <cell r="JM1154">
            <v>0</v>
          </cell>
          <cell r="JN1154">
            <v>0</v>
          </cell>
          <cell r="JO1154">
            <v>0</v>
          </cell>
          <cell r="JP1154">
            <v>0</v>
          </cell>
          <cell r="JQ1154">
            <v>0</v>
          </cell>
          <cell r="JR1154">
            <v>0</v>
          </cell>
          <cell r="JS1154">
            <v>0</v>
          </cell>
          <cell r="JT1154">
            <v>0</v>
          </cell>
          <cell r="JU1154">
            <v>0</v>
          </cell>
          <cell r="JV1154">
            <v>0</v>
          </cell>
          <cell r="JW1154">
            <v>0</v>
          </cell>
          <cell r="JX1154">
            <v>0</v>
          </cell>
          <cell r="JY1154">
            <v>0</v>
          </cell>
          <cell r="JZ1154">
            <v>0</v>
          </cell>
          <cell r="KA1154">
            <v>0</v>
          </cell>
          <cell r="KB1154">
            <v>0</v>
          </cell>
          <cell r="KC1154">
            <v>0</v>
          </cell>
          <cell r="KD1154">
            <v>0</v>
          </cell>
          <cell r="KE1154">
            <v>0</v>
          </cell>
          <cell r="KF1154">
            <v>0</v>
          </cell>
          <cell r="KG1154">
            <v>0</v>
          </cell>
          <cell r="KH1154">
            <v>0</v>
          </cell>
          <cell r="KI1154">
            <v>0</v>
          </cell>
          <cell r="KJ1154">
            <v>0</v>
          </cell>
          <cell r="KK1154">
            <v>0</v>
          </cell>
          <cell r="KL1154">
            <v>0</v>
          </cell>
          <cell r="KM1154">
            <v>0</v>
          </cell>
          <cell r="KN1154">
            <v>0</v>
          </cell>
          <cell r="KO1154">
            <v>0</v>
          </cell>
          <cell r="KP1154">
            <v>0</v>
          </cell>
          <cell r="KQ1154">
            <v>0</v>
          </cell>
          <cell r="KR1154">
            <v>0</v>
          </cell>
          <cell r="KS1154">
            <v>0</v>
          </cell>
          <cell r="KT1154">
            <v>0</v>
          </cell>
          <cell r="KU1154">
            <v>0</v>
          </cell>
          <cell r="KV1154">
            <v>0</v>
          </cell>
          <cell r="KW1154">
            <v>0</v>
          </cell>
          <cell r="KX1154">
            <v>0</v>
          </cell>
          <cell r="KY1154">
            <v>0</v>
          </cell>
          <cell r="KZ1154">
            <v>0</v>
          </cell>
          <cell r="LA1154">
            <v>0</v>
          </cell>
          <cell r="LB1154">
            <v>0</v>
          </cell>
          <cell r="LC1154">
            <v>0</v>
          </cell>
          <cell r="LD1154">
            <v>0</v>
          </cell>
          <cell r="LE1154">
            <v>0</v>
          </cell>
          <cell r="LF1154">
            <v>0</v>
          </cell>
          <cell r="LG1154">
            <v>0</v>
          </cell>
          <cell r="LH1154">
            <v>0</v>
          </cell>
          <cell r="LI1154">
            <v>0</v>
          </cell>
          <cell r="LJ1154">
            <v>0</v>
          </cell>
          <cell r="LK1154">
            <v>0</v>
          </cell>
          <cell r="LL1154">
            <v>0</v>
          </cell>
          <cell r="LM1154">
            <v>0</v>
          </cell>
          <cell r="LN1154">
            <v>0</v>
          </cell>
          <cell r="LO1154">
            <v>0</v>
          </cell>
          <cell r="LP1154">
            <v>0</v>
          </cell>
          <cell r="LQ1154">
            <v>0</v>
          </cell>
          <cell r="LR1154">
            <v>0</v>
          </cell>
          <cell r="LS1154">
            <v>0</v>
          </cell>
          <cell r="LT1154">
            <v>0</v>
          </cell>
          <cell r="LU1154">
            <v>0</v>
          </cell>
          <cell r="LV1154">
            <v>0</v>
          </cell>
          <cell r="LW1154">
            <v>0</v>
          </cell>
          <cell r="LX1154">
            <v>0</v>
          </cell>
          <cell r="LY1154">
            <v>0</v>
          </cell>
          <cell r="LZ1154">
            <v>0</v>
          </cell>
          <cell r="MA1154">
            <v>0</v>
          </cell>
          <cell r="MB1154">
            <v>0</v>
          </cell>
          <cell r="MC1154">
            <v>0</v>
          </cell>
          <cell r="MD1154">
            <v>0</v>
          </cell>
          <cell r="ME1154">
            <v>0</v>
          </cell>
          <cell r="MF1154">
            <v>0</v>
          </cell>
          <cell r="MG1154">
            <v>0</v>
          </cell>
          <cell r="MH1154">
            <v>0</v>
          </cell>
          <cell r="MI1154">
            <v>0</v>
          </cell>
          <cell r="MJ1154">
            <v>0</v>
          </cell>
          <cell r="MK1154">
            <v>0</v>
          </cell>
          <cell r="ML1154">
            <v>0</v>
          </cell>
          <cell r="MM1154">
            <v>0</v>
          </cell>
          <cell r="MN1154">
            <v>0</v>
          </cell>
          <cell r="MO1154">
            <v>0</v>
          </cell>
          <cell r="MP1154">
            <v>0</v>
          </cell>
          <cell r="MQ1154">
            <v>0</v>
          </cell>
          <cell r="MR1154">
            <v>0</v>
          </cell>
          <cell r="MS1154">
            <v>0</v>
          </cell>
          <cell r="MT1154">
            <v>0</v>
          </cell>
          <cell r="MU1154">
            <v>0</v>
          </cell>
          <cell r="MV1154">
            <v>0</v>
          </cell>
          <cell r="MW1154">
            <v>0</v>
          </cell>
          <cell r="MX1154">
            <v>0</v>
          </cell>
          <cell r="MY1154">
            <v>0</v>
          </cell>
          <cell r="MZ1154">
            <v>0</v>
          </cell>
          <cell r="NA1154">
            <v>0</v>
          </cell>
          <cell r="NB1154">
            <v>0</v>
          </cell>
          <cell r="NC1154">
            <v>0</v>
          </cell>
          <cell r="ND1154">
            <v>0</v>
          </cell>
          <cell r="NE1154">
            <v>0</v>
          </cell>
          <cell r="NF1154">
            <v>0</v>
          </cell>
          <cell r="NG1154">
            <v>0</v>
          </cell>
          <cell r="NH1154">
            <v>0</v>
          </cell>
          <cell r="NI1154">
            <v>0</v>
          </cell>
          <cell r="NJ1154">
            <v>0</v>
          </cell>
          <cell r="NK1154">
            <v>0</v>
          </cell>
          <cell r="NL1154">
            <v>0</v>
          </cell>
          <cell r="NM1154">
            <v>0</v>
          </cell>
          <cell r="NN1154">
            <v>0</v>
          </cell>
          <cell r="NO1154">
            <v>0</v>
          </cell>
          <cell r="NP1154">
            <v>0</v>
          </cell>
          <cell r="NQ1154">
            <v>0</v>
          </cell>
          <cell r="NR1154">
            <v>0</v>
          </cell>
          <cell r="NS1154">
            <v>0</v>
          </cell>
          <cell r="NT1154">
            <v>0</v>
          </cell>
          <cell r="NU1154">
            <v>0</v>
          </cell>
          <cell r="NV1154">
            <v>0</v>
          </cell>
          <cell r="NW1154">
            <v>0</v>
          </cell>
          <cell r="NX1154">
            <v>0</v>
          </cell>
          <cell r="NY1154">
            <v>0</v>
          </cell>
          <cell r="NZ1154">
            <v>0</v>
          </cell>
          <cell r="OA1154">
            <v>0</v>
          </cell>
          <cell r="OB1154">
            <v>0</v>
          </cell>
          <cell r="OC1154">
            <v>0</v>
          </cell>
          <cell r="OD1154">
            <v>0</v>
          </cell>
          <cell r="OE1154">
            <v>0</v>
          </cell>
          <cell r="OF1154">
            <v>0</v>
          </cell>
          <cell r="OG1154">
            <v>0</v>
          </cell>
          <cell r="OH1154">
            <v>0</v>
          </cell>
          <cell r="OI1154">
            <v>0</v>
          </cell>
          <cell r="OJ1154">
            <v>0</v>
          </cell>
          <cell r="OK1154">
            <v>0</v>
          </cell>
          <cell r="OL1154">
            <v>0</v>
          </cell>
          <cell r="OM1154">
            <v>0</v>
          </cell>
          <cell r="ON1154">
            <v>0</v>
          </cell>
          <cell r="OO1154">
            <v>0</v>
          </cell>
          <cell r="OP1154">
            <v>0</v>
          </cell>
          <cell r="OQ1154">
            <v>0</v>
          </cell>
          <cell r="OR1154">
            <v>0</v>
          </cell>
          <cell r="OS1154">
            <v>0</v>
          </cell>
          <cell r="OT1154">
            <v>0</v>
          </cell>
          <cell r="OU1154">
            <v>0</v>
          </cell>
          <cell r="OV1154">
            <v>0</v>
          </cell>
          <cell r="OW1154">
            <v>0</v>
          </cell>
          <cell r="OX1154">
            <v>0</v>
          </cell>
          <cell r="OY1154">
            <v>0</v>
          </cell>
          <cell r="OZ1154">
            <v>0</v>
          </cell>
          <cell r="PA1154">
            <v>0</v>
          </cell>
          <cell r="PB1154">
            <v>0</v>
          </cell>
          <cell r="PC1154">
            <v>0</v>
          </cell>
          <cell r="PD1154">
            <v>0</v>
          </cell>
          <cell r="PE1154">
            <v>0</v>
          </cell>
          <cell r="PF1154">
            <v>0</v>
          </cell>
          <cell r="PG1154">
            <v>0</v>
          </cell>
          <cell r="PH1154">
            <v>0</v>
          </cell>
          <cell r="PI1154">
            <v>0</v>
          </cell>
          <cell r="PJ1154">
            <v>0</v>
          </cell>
          <cell r="PK1154">
            <v>0</v>
          </cell>
          <cell r="PL1154">
            <v>0</v>
          </cell>
          <cell r="PM1154">
            <v>0</v>
          </cell>
          <cell r="PN1154">
            <v>0</v>
          </cell>
          <cell r="PO1154">
            <v>0</v>
          </cell>
          <cell r="PP1154">
            <v>0</v>
          </cell>
          <cell r="PQ1154">
            <v>0</v>
          </cell>
          <cell r="PR1154">
            <v>0</v>
          </cell>
          <cell r="PS1154">
            <v>0</v>
          </cell>
          <cell r="PT1154">
            <v>0</v>
          </cell>
          <cell r="PU1154">
            <v>0</v>
          </cell>
          <cell r="PV1154">
            <v>0</v>
          </cell>
          <cell r="PW1154">
            <v>0</v>
          </cell>
          <cell r="PX1154">
            <v>0</v>
          </cell>
          <cell r="PY1154">
            <v>0</v>
          </cell>
          <cell r="PZ1154">
            <v>0</v>
          </cell>
          <cell r="QA1154">
            <v>0</v>
          </cell>
          <cell r="QB1154">
            <v>0</v>
          </cell>
          <cell r="QC1154">
            <v>0</v>
          </cell>
          <cell r="QD1154">
            <v>0</v>
          </cell>
          <cell r="QE1154">
            <v>0</v>
          </cell>
          <cell r="QF1154">
            <v>0</v>
          </cell>
          <cell r="QG1154">
            <v>0</v>
          </cell>
          <cell r="QH1154">
            <v>0</v>
          </cell>
          <cell r="QI1154">
            <v>0</v>
          </cell>
          <cell r="QJ1154">
            <v>0</v>
          </cell>
          <cell r="QK1154">
            <v>0</v>
          </cell>
          <cell r="QL1154">
            <v>0</v>
          </cell>
          <cell r="QM1154">
            <v>0</v>
          </cell>
          <cell r="QN1154">
            <v>0</v>
          </cell>
          <cell r="QO1154">
            <v>0</v>
          </cell>
          <cell r="QP1154">
            <v>0</v>
          </cell>
          <cell r="QQ1154">
            <v>0</v>
          </cell>
          <cell r="QR1154">
            <v>0</v>
          </cell>
          <cell r="QS1154">
            <v>0</v>
          </cell>
          <cell r="QT1154">
            <v>0</v>
          </cell>
          <cell r="QU1154">
            <v>0</v>
          </cell>
          <cell r="QV1154">
            <v>0</v>
          </cell>
          <cell r="QW1154">
            <v>0</v>
          </cell>
          <cell r="QX1154">
            <v>0</v>
          </cell>
          <cell r="QY1154">
            <v>0</v>
          </cell>
          <cell r="QZ1154">
            <v>0</v>
          </cell>
          <cell r="RA1154">
            <v>0</v>
          </cell>
          <cell r="RB1154">
            <v>0</v>
          </cell>
          <cell r="RC1154">
            <v>0</v>
          </cell>
          <cell r="RD1154">
            <v>0</v>
          </cell>
          <cell r="RE1154">
            <v>0</v>
          </cell>
          <cell r="RF1154">
            <v>0</v>
          </cell>
          <cell r="RG1154">
            <v>0</v>
          </cell>
          <cell r="RH1154">
            <v>0</v>
          </cell>
          <cell r="RI1154">
            <v>0</v>
          </cell>
          <cell r="RJ1154">
            <v>0</v>
          </cell>
          <cell r="RK1154">
            <v>0</v>
          </cell>
          <cell r="RL1154">
            <v>0</v>
          </cell>
          <cell r="RM1154">
            <v>0</v>
          </cell>
          <cell r="RN1154">
            <v>0</v>
          </cell>
          <cell r="RO1154">
            <v>0</v>
          </cell>
          <cell r="RP1154">
            <v>0</v>
          </cell>
          <cell r="RQ1154">
            <v>0</v>
          </cell>
          <cell r="RR1154">
            <v>0</v>
          </cell>
          <cell r="RS1154">
            <v>0</v>
          </cell>
          <cell r="RT1154">
            <v>0</v>
          </cell>
          <cell r="RU1154">
            <v>0</v>
          </cell>
          <cell r="RV1154">
            <v>0</v>
          </cell>
          <cell r="RW1154">
            <v>0</v>
          </cell>
          <cell r="RX1154">
            <v>0</v>
          </cell>
          <cell r="RY1154">
            <v>0</v>
          </cell>
          <cell r="RZ1154">
            <v>0</v>
          </cell>
          <cell r="SA1154">
            <v>0</v>
          </cell>
          <cell r="SB1154">
            <v>0</v>
          </cell>
          <cell r="SC1154">
            <v>0</v>
          </cell>
          <cell r="SD1154">
            <v>0</v>
          </cell>
          <cell r="SE1154">
            <v>0</v>
          </cell>
          <cell r="SF1154">
            <v>0</v>
          </cell>
          <cell r="SG1154">
            <v>0</v>
          </cell>
          <cell r="SH1154">
            <v>0</v>
          </cell>
          <cell r="SI1154">
            <v>0</v>
          </cell>
          <cell r="SJ1154">
            <v>0</v>
          </cell>
          <cell r="SK1154">
            <v>0</v>
          </cell>
          <cell r="SL1154">
            <v>0</v>
          </cell>
          <cell r="SM1154">
            <v>0</v>
          </cell>
          <cell r="SN1154">
            <v>0</v>
          </cell>
          <cell r="SO1154">
            <v>0</v>
          </cell>
          <cell r="SP1154">
            <v>0</v>
          </cell>
          <cell r="SQ1154">
            <v>0</v>
          </cell>
          <cell r="SR1154">
            <v>0</v>
          </cell>
          <cell r="SS1154">
            <v>0</v>
          </cell>
          <cell r="ST1154">
            <v>0</v>
          </cell>
          <cell r="SU1154">
            <v>0</v>
          </cell>
          <cell r="SV1154">
            <v>0</v>
          </cell>
          <cell r="SW1154">
            <v>0</v>
          </cell>
          <cell r="SX1154">
            <v>0</v>
          </cell>
          <cell r="SY1154">
            <v>0</v>
          </cell>
          <cell r="SZ1154">
            <v>0</v>
          </cell>
          <cell r="TA1154">
            <v>0</v>
          </cell>
          <cell r="TB1154">
            <v>0</v>
          </cell>
          <cell r="TC1154">
            <v>0</v>
          </cell>
          <cell r="TD1154">
            <v>0</v>
          </cell>
          <cell r="TE1154">
            <v>0</v>
          </cell>
          <cell r="TF1154">
            <v>0</v>
          </cell>
          <cell r="TG1154">
            <v>0</v>
          </cell>
          <cell r="TH1154">
            <v>0</v>
          </cell>
          <cell r="TI1154">
            <v>0</v>
          </cell>
          <cell r="TJ1154">
            <v>0</v>
          </cell>
          <cell r="TK1154">
            <v>0</v>
          </cell>
          <cell r="TL1154">
            <v>0</v>
          </cell>
          <cell r="TM1154">
            <v>0</v>
          </cell>
          <cell r="TN1154">
            <v>0</v>
          </cell>
          <cell r="TO1154">
            <v>0</v>
          </cell>
          <cell r="TP1154">
            <v>0</v>
          </cell>
          <cell r="TQ1154">
            <v>0</v>
          </cell>
          <cell r="TR1154">
            <v>0</v>
          </cell>
          <cell r="TS1154">
            <v>0</v>
          </cell>
          <cell r="TT1154">
            <v>0</v>
          </cell>
          <cell r="TU1154">
            <v>0</v>
          </cell>
          <cell r="TV1154">
            <v>0</v>
          </cell>
          <cell r="TW1154">
            <v>0</v>
          </cell>
          <cell r="TX1154">
            <v>0</v>
          </cell>
          <cell r="TY1154">
            <v>0</v>
          </cell>
          <cell r="TZ1154">
            <v>0</v>
          </cell>
          <cell r="UA1154">
            <v>0</v>
          </cell>
          <cell r="UB1154">
            <v>0</v>
          </cell>
          <cell r="UC1154">
            <v>0</v>
          </cell>
          <cell r="UD1154">
            <v>0</v>
          </cell>
          <cell r="UE1154">
            <v>0</v>
          </cell>
          <cell r="UF1154">
            <v>0</v>
          </cell>
          <cell r="UG1154">
            <v>0</v>
          </cell>
          <cell r="UH1154">
            <v>0</v>
          </cell>
          <cell r="UI1154">
            <v>0</v>
          </cell>
          <cell r="UJ1154">
            <v>0</v>
          </cell>
          <cell r="UK1154">
            <v>0</v>
          </cell>
          <cell r="UL1154">
            <v>0</v>
          </cell>
          <cell r="UM1154">
            <v>0</v>
          </cell>
          <cell r="UN1154">
            <v>0</v>
          </cell>
          <cell r="UO1154">
            <v>0</v>
          </cell>
          <cell r="UP1154">
            <v>0</v>
          </cell>
          <cell r="UQ1154">
            <v>0</v>
          </cell>
          <cell r="UR1154">
            <v>0</v>
          </cell>
          <cell r="US1154">
            <v>0</v>
          </cell>
          <cell r="UT1154">
            <v>0</v>
          </cell>
          <cell r="UU1154">
            <v>0</v>
          </cell>
          <cell r="UV1154">
            <v>0</v>
          </cell>
          <cell r="UW1154">
            <v>0</v>
          </cell>
          <cell r="UX1154">
            <v>0</v>
          </cell>
          <cell r="UY1154">
            <v>0</v>
          </cell>
          <cell r="UZ1154">
            <v>0</v>
          </cell>
          <cell r="VA1154">
            <v>0</v>
          </cell>
          <cell r="VB1154">
            <v>0</v>
          </cell>
          <cell r="VC1154">
            <v>0</v>
          </cell>
          <cell r="VD1154">
            <v>0</v>
          </cell>
          <cell r="VE1154">
            <v>0</v>
          </cell>
          <cell r="VF1154">
            <v>0</v>
          </cell>
          <cell r="VG1154">
            <v>0</v>
          </cell>
          <cell r="VH1154">
            <v>0</v>
          </cell>
          <cell r="VI1154">
            <v>0</v>
          </cell>
          <cell r="VJ1154">
            <v>0</v>
          </cell>
          <cell r="VK1154">
            <v>0</v>
          </cell>
          <cell r="VL1154">
            <v>0</v>
          </cell>
          <cell r="VM1154">
            <v>0</v>
          </cell>
          <cell r="VN1154">
            <v>0</v>
          </cell>
          <cell r="VO1154">
            <v>0</v>
          </cell>
          <cell r="VP1154">
            <v>0</v>
          </cell>
          <cell r="VQ1154">
            <v>0</v>
          </cell>
          <cell r="VR1154">
            <v>0</v>
          </cell>
          <cell r="VS1154">
            <v>0</v>
          </cell>
          <cell r="VT1154">
            <v>0</v>
          </cell>
          <cell r="VU1154">
            <v>0</v>
          </cell>
          <cell r="VV1154">
            <v>0</v>
          </cell>
          <cell r="VW1154">
            <v>0</v>
          </cell>
          <cell r="VX1154">
            <v>0</v>
          </cell>
          <cell r="VY1154">
            <v>0</v>
          </cell>
          <cell r="VZ1154">
            <v>0</v>
          </cell>
          <cell r="WA1154">
            <v>0</v>
          </cell>
          <cell r="WB1154">
            <v>0</v>
          </cell>
          <cell r="WC1154">
            <v>0</v>
          </cell>
          <cell r="WD1154">
            <v>0</v>
          </cell>
          <cell r="WE1154">
            <v>0</v>
          </cell>
        </row>
        <row r="1155">
          <cell r="B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  <cell r="FT1155">
            <v>0</v>
          </cell>
          <cell r="FU1155">
            <v>0</v>
          </cell>
          <cell r="FV1155">
            <v>0</v>
          </cell>
          <cell r="FW1155">
            <v>0</v>
          </cell>
          <cell r="FX1155">
            <v>0</v>
          </cell>
          <cell r="FY1155">
            <v>0</v>
          </cell>
          <cell r="FZ1155">
            <v>0</v>
          </cell>
          <cell r="GA1155">
            <v>0</v>
          </cell>
          <cell r="GB1155">
            <v>0</v>
          </cell>
          <cell r="GC1155">
            <v>0</v>
          </cell>
          <cell r="GD1155">
            <v>0</v>
          </cell>
          <cell r="GE1155">
            <v>0</v>
          </cell>
          <cell r="GF1155">
            <v>0</v>
          </cell>
          <cell r="GG1155">
            <v>0</v>
          </cell>
          <cell r="GH1155">
            <v>0</v>
          </cell>
          <cell r="GI1155">
            <v>0</v>
          </cell>
          <cell r="GJ1155">
            <v>0</v>
          </cell>
          <cell r="GK1155">
            <v>0</v>
          </cell>
          <cell r="GL1155">
            <v>0</v>
          </cell>
          <cell r="GM1155">
            <v>0</v>
          </cell>
          <cell r="GN1155">
            <v>0</v>
          </cell>
          <cell r="GO1155">
            <v>0</v>
          </cell>
          <cell r="GP1155">
            <v>0</v>
          </cell>
          <cell r="GQ1155">
            <v>0</v>
          </cell>
          <cell r="GR1155">
            <v>0</v>
          </cell>
          <cell r="GS1155">
            <v>0</v>
          </cell>
          <cell r="GT1155">
            <v>0</v>
          </cell>
          <cell r="GU1155">
            <v>0</v>
          </cell>
          <cell r="GV1155">
            <v>0</v>
          </cell>
          <cell r="GW1155">
            <v>0</v>
          </cell>
          <cell r="GX1155">
            <v>0</v>
          </cell>
          <cell r="GY1155">
            <v>0</v>
          </cell>
          <cell r="GZ1155">
            <v>0</v>
          </cell>
          <cell r="HA1155">
            <v>0</v>
          </cell>
          <cell r="HB1155">
            <v>0</v>
          </cell>
          <cell r="HC1155">
            <v>0</v>
          </cell>
          <cell r="HD1155">
            <v>0</v>
          </cell>
          <cell r="HE1155">
            <v>0</v>
          </cell>
          <cell r="HF1155">
            <v>0</v>
          </cell>
          <cell r="HG1155">
            <v>0</v>
          </cell>
          <cell r="HH1155">
            <v>0</v>
          </cell>
          <cell r="HI1155">
            <v>0</v>
          </cell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0</v>
          </cell>
          <cell r="HT1155">
            <v>0</v>
          </cell>
          <cell r="HU1155">
            <v>0</v>
          </cell>
          <cell r="HV1155">
            <v>0</v>
          </cell>
          <cell r="HW1155">
            <v>0</v>
          </cell>
          <cell r="HX1155">
            <v>0</v>
          </cell>
          <cell r="HY1155">
            <v>0</v>
          </cell>
          <cell r="HZ1155">
            <v>0</v>
          </cell>
          <cell r="IA1155">
            <v>0</v>
          </cell>
          <cell r="IB1155">
            <v>0</v>
          </cell>
          <cell r="IC1155">
            <v>0</v>
          </cell>
          <cell r="ID1155">
            <v>0</v>
          </cell>
          <cell r="IE1155">
            <v>0</v>
          </cell>
          <cell r="IF1155">
            <v>0</v>
          </cell>
          <cell r="IG1155">
            <v>0</v>
          </cell>
          <cell r="IH1155">
            <v>0</v>
          </cell>
          <cell r="II1155">
            <v>0</v>
          </cell>
          <cell r="IJ1155">
            <v>0</v>
          </cell>
          <cell r="IK1155">
            <v>0</v>
          </cell>
          <cell r="IL1155">
            <v>0</v>
          </cell>
          <cell r="IM1155">
            <v>0</v>
          </cell>
          <cell r="IN1155">
            <v>0</v>
          </cell>
          <cell r="IO1155">
            <v>0</v>
          </cell>
          <cell r="IP1155">
            <v>0</v>
          </cell>
          <cell r="IQ1155">
            <v>0</v>
          </cell>
          <cell r="IR1155">
            <v>0</v>
          </cell>
          <cell r="IS1155">
            <v>0</v>
          </cell>
          <cell r="IT1155">
            <v>0</v>
          </cell>
          <cell r="IU1155">
            <v>0</v>
          </cell>
          <cell r="IV1155">
            <v>0</v>
          </cell>
          <cell r="IW1155">
            <v>0</v>
          </cell>
          <cell r="IX1155">
            <v>0</v>
          </cell>
          <cell r="IY1155">
            <v>0</v>
          </cell>
          <cell r="IZ1155">
            <v>0</v>
          </cell>
          <cell r="JA1155">
            <v>0</v>
          </cell>
          <cell r="JB1155">
            <v>0</v>
          </cell>
          <cell r="JC1155">
            <v>0</v>
          </cell>
          <cell r="JD1155">
            <v>0</v>
          </cell>
          <cell r="JE1155">
            <v>0</v>
          </cell>
          <cell r="JF1155">
            <v>0</v>
          </cell>
          <cell r="JG1155">
            <v>0</v>
          </cell>
          <cell r="JH1155">
            <v>0</v>
          </cell>
          <cell r="JI1155">
            <v>0</v>
          </cell>
          <cell r="JJ1155">
            <v>0</v>
          </cell>
          <cell r="JK1155">
            <v>0</v>
          </cell>
          <cell r="JL1155">
            <v>0</v>
          </cell>
          <cell r="JM1155">
            <v>0</v>
          </cell>
          <cell r="JN1155">
            <v>0</v>
          </cell>
          <cell r="JO1155">
            <v>0</v>
          </cell>
          <cell r="JP1155">
            <v>0</v>
          </cell>
          <cell r="JQ1155">
            <v>0</v>
          </cell>
          <cell r="JR1155">
            <v>0</v>
          </cell>
          <cell r="JS1155">
            <v>0</v>
          </cell>
          <cell r="JT1155">
            <v>0</v>
          </cell>
          <cell r="JU1155">
            <v>0</v>
          </cell>
          <cell r="JV1155">
            <v>0</v>
          </cell>
          <cell r="JW1155">
            <v>0</v>
          </cell>
          <cell r="JX1155">
            <v>0</v>
          </cell>
          <cell r="JY1155">
            <v>0</v>
          </cell>
          <cell r="JZ1155">
            <v>0</v>
          </cell>
          <cell r="KA1155">
            <v>0</v>
          </cell>
          <cell r="KB1155">
            <v>0</v>
          </cell>
          <cell r="KC1155">
            <v>0</v>
          </cell>
          <cell r="KD1155">
            <v>0</v>
          </cell>
          <cell r="KE1155">
            <v>0</v>
          </cell>
          <cell r="KF1155">
            <v>0</v>
          </cell>
          <cell r="KG1155">
            <v>0</v>
          </cell>
          <cell r="KH1155">
            <v>0</v>
          </cell>
          <cell r="KI1155">
            <v>0</v>
          </cell>
          <cell r="KJ1155">
            <v>0</v>
          </cell>
          <cell r="KK1155">
            <v>0</v>
          </cell>
          <cell r="KL1155">
            <v>0</v>
          </cell>
          <cell r="KM1155">
            <v>0</v>
          </cell>
          <cell r="KN1155">
            <v>0</v>
          </cell>
          <cell r="KO1155">
            <v>0</v>
          </cell>
          <cell r="KP1155">
            <v>0</v>
          </cell>
          <cell r="KQ1155">
            <v>0</v>
          </cell>
          <cell r="KR1155">
            <v>0</v>
          </cell>
          <cell r="KS1155">
            <v>0</v>
          </cell>
          <cell r="KT1155">
            <v>0</v>
          </cell>
          <cell r="KU1155">
            <v>0</v>
          </cell>
          <cell r="KV1155">
            <v>0</v>
          </cell>
          <cell r="KW1155">
            <v>0</v>
          </cell>
          <cell r="KX1155">
            <v>0</v>
          </cell>
          <cell r="KY1155">
            <v>0</v>
          </cell>
          <cell r="KZ1155">
            <v>0</v>
          </cell>
          <cell r="LA1155">
            <v>0</v>
          </cell>
          <cell r="LB1155">
            <v>0</v>
          </cell>
          <cell r="LC1155">
            <v>0</v>
          </cell>
          <cell r="LD1155">
            <v>0</v>
          </cell>
          <cell r="LE1155">
            <v>0</v>
          </cell>
          <cell r="LF1155">
            <v>0</v>
          </cell>
          <cell r="LG1155">
            <v>0</v>
          </cell>
          <cell r="LH1155">
            <v>0</v>
          </cell>
          <cell r="LI1155">
            <v>0</v>
          </cell>
          <cell r="LJ1155">
            <v>0</v>
          </cell>
          <cell r="LK1155">
            <v>0</v>
          </cell>
          <cell r="LL1155">
            <v>0</v>
          </cell>
          <cell r="LM1155">
            <v>0</v>
          </cell>
          <cell r="LN1155">
            <v>0</v>
          </cell>
          <cell r="LO1155">
            <v>0</v>
          </cell>
          <cell r="LP1155">
            <v>0</v>
          </cell>
          <cell r="LQ1155">
            <v>0</v>
          </cell>
          <cell r="LR1155">
            <v>0</v>
          </cell>
          <cell r="LS1155">
            <v>0</v>
          </cell>
          <cell r="LT1155">
            <v>0</v>
          </cell>
          <cell r="LU1155">
            <v>0</v>
          </cell>
          <cell r="LV1155">
            <v>0</v>
          </cell>
          <cell r="LW1155">
            <v>0</v>
          </cell>
          <cell r="LX1155">
            <v>0</v>
          </cell>
          <cell r="LY1155">
            <v>0</v>
          </cell>
          <cell r="LZ1155">
            <v>0</v>
          </cell>
          <cell r="MA1155">
            <v>0</v>
          </cell>
          <cell r="MB1155">
            <v>0</v>
          </cell>
          <cell r="MC1155">
            <v>0</v>
          </cell>
          <cell r="MD1155">
            <v>0</v>
          </cell>
          <cell r="ME1155">
            <v>0</v>
          </cell>
          <cell r="MF1155">
            <v>0</v>
          </cell>
          <cell r="MG1155">
            <v>0</v>
          </cell>
          <cell r="MH1155">
            <v>0</v>
          </cell>
          <cell r="MI1155">
            <v>0</v>
          </cell>
          <cell r="MJ1155">
            <v>0</v>
          </cell>
          <cell r="MK1155">
            <v>0</v>
          </cell>
          <cell r="ML1155">
            <v>0</v>
          </cell>
          <cell r="MM1155">
            <v>0</v>
          </cell>
          <cell r="MN1155">
            <v>0</v>
          </cell>
          <cell r="MO1155">
            <v>0</v>
          </cell>
          <cell r="MP1155">
            <v>0</v>
          </cell>
          <cell r="MQ1155">
            <v>0</v>
          </cell>
          <cell r="MR1155">
            <v>0</v>
          </cell>
          <cell r="MS1155">
            <v>0</v>
          </cell>
          <cell r="MT1155">
            <v>0</v>
          </cell>
          <cell r="MU1155">
            <v>0</v>
          </cell>
          <cell r="MV1155">
            <v>0</v>
          </cell>
          <cell r="MW1155">
            <v>0</v>
          </cell>
          <cell r="MX1155">
            <v>0</v>
          </cell>
          <cell r="MY1155">
            <v>0</v>
          </cell>
          <cell r="MZ1155">
            <v>0</v>
          </cell>
          <cell r="NA1155">
            <v>0</v>
          </cell>
          <cell r="NB1155">
            <v>0</v>
          </cell>
          <cell r="NC1155">
            <v>0</v>
          </cell>
          <cell r="ND1155">
            <v>0</v>
          </cell>
          <cell r="NE1155">
            <v>0</v>
          </cell>
          <cell r="NF1155">
            <v>0</v>
          </cell>
          <cell r="NG1155">
            <v>0</v>
          </cell>
          <cell r="NH1155">
            <v>0</v>
          </cell>
          <cell r="NI1155">
            <v>0</v>
          </cell>
          <cell r="NJ1155">
            <v>0</v>
          </cell>
          <cell r="NK1155">
            <v>0</v>
          </cell>
          <cell r="NL1155">
            <v>0</v>
          </cell>
          <cell r="NM1155">
            <v>0</v>
          </cell>
          <cell r="NN1155">
            <v>0</v>
          </cell>
          <cell r="NO1155">
            <v>0</v>
          </cell>
          <cell r="NP1155">
            <v>0</v>
          </cell>
          <cell r="NQ1155">
            <v>0</v>
          </cell>
          <cell r="NR1155">
            <v>0</v>
          </cell>
          <cell r="NS1155">
            <v>0</v>
          </cell>
          <cell r="NT1155">
            <v>0</v>
          </cell>
          <cell r="NU1155">
            <v>0</v>
          </cell>
          <cell r="NV1155">
            <v>0</v>
          </cell>
          <cell r="NW1155">
            <v>0</v>
          </cell>
          <cell r="NX1155">
            <v>0</v>
          </cell>
          <cell r="NY1155">
            <v>0</v>
          </cell>
          <cell r="NZ1155">
            <v>0</v>
          </cell>
          <cell r="OA1155">
            <v>0</v>
          </cell>
          <cell r="OB1155">
            <v>0</v>
          </cell>
          <cell r="OC1155">
            <v>0</v>
          </cell>
          <cell r="OD1155">
            <v>0</v>
          </cell>
          <cell r="OE1155">
            <v>0</v>
          </cell>
          <cell r="OF1155">
            <v>0</v>
          </cell>
          <cell r="OG1155">
            <v>0</v>
          </cell>
          <cell r="OH1155">
            <v>0</v>
          </cell>
          <cell r="OI1155">
            <v>0</v>
          </cell>
          <cell r="OJ1155">
            <v>0</v>
          </cell>
          <cell r="OK1155">
            <v>0</v>
          </cell>
          <cell r="OL1155">
            <v>0</v>
          </cell>
          <cell r="OM1155">
            <v>0</v>
          </cell>
          <cell r="ON1155">
            <v>0</v>
          </cell>
          <cell r="OO1155">
            <v>0</v>
          </cell>
          <cell r="OP1155">
            <v>0</v>
          </cell>
          <cell r="OQ1155">
            <v>0</v>
          </cell>
          <cell r="OR1155">
            <v>0</v>
          </cell>
          <cell r="OS1155">
            <v>0</v>
          </cell>
          <cell r="OT1155">
            <v>0</v>
          </cell>
          <cell r="OU1155">
            <v>0</v>
          </cell>
          <cell r="OV1155">
            <v>0</v>
          </cell>
          <cell r="OW1155">
            <v>0</v>
          </cell>
          <cell r="OX1155">
            <v>0</v>
          </cell>
          <cell r="OY1155">
            <v>0</v>
          </cell>
          <cell r="OZ1155">
            <v>0</v>
          </cell>
          <cell r="PA1155">
            <v>0</v>
          </cell>
          <cell r="PB1155">
            <v>0</v>
          </cell>
          <cell r="PC1155">
            <v>0</v>
          </cell>
          <cell r="PD1155">
            <v>0</v>
          </cell>
          <cell r="PE1155">
            <v>0</v>
          </cell>
          <cell r="PF1155">
            <v>0</v>
          </cell>
          <cell r="PG1155">
            <v>0</v>
          </cell>
          <cell r="PH1155">
            <v>0</v>
          </cell>
          <cell r="PI1155">
            <v>0</v>
          </cell>
          <cell r="PJ1155">
            <v>0</v>
          </cell>
          <cell r="PK1155">
            <v>0</v>
          </cell>
          <cell r="PL1155">
            <v>0</v>
          </cell>
          <cell r="PM1155">
            <v>0</v>
          </cell>
          <cell r="PN1155">
            <v>0</v>
          </cell>
          <cell r="PO1155">
            <v>0</v>
          </cell>
          <cell r="PP1155">
            <v>0</v>
          </cell>
          <cell r="PQ1155">
            <v>0</v>
          </cell>
          <cell r="PR1155">
            <v>0</v>
          </cell>
          <cell r="PS1155">
            <v>0</v>
          </cell>
          <cell r="PT1155">
            <v>0</v>
          </cell>
          <cell r="PU1155">
            <v>0</v>
          </cell>
          <cell r="PV1155">
            <v>0</v>
          </cell>
          <cell r="PW1155">
            <v>0</v>
          </cell>
          <cell r="PX1155">
            <v>0</v>
          </cell>
          <cell r="PY1155">
            <v>0</v>
          </cell>
          <cell r="PZ1155">
            <v>0</v>
          </cell>
          <cell r="QA1155">
            <v>0</v>
          </cell>
          <cell r="QB1155">
            <v>0</v>
          </cell>
          <cell r="QC1155">
            <v>0</v>
          </cell>
          <cell r="QD1155">
            <v>0</v>
          </cell>
          <cell r="QE1155">
            <v>0</v>
          </cell>
          <cell r="QF1155">
            <v>0</v>
          </cell>
          <cell r="QG1155">
            <v>0</v>
          </cell>
          <cell r="QH1155">
            <v>0</v>
          </cell>
          <cell r="QI1155">
            <v>0</v>
          </cell>
          <cell r="QJ1155">
            <v>0</v>
          </cell>
          <cell r="QK1155">
            <v>0</v>
          </cell>
          <cell r="QL1155">
            <v>0</v>
          </cell>
          <cell r="QM1155">
            <v>0</v>
          </cell>
          <cell r="QN1155">
            <v>0</v>
          </cell>
          <cell r="QO1155">
            <v>0</v>
          </cell>
          <cell r="QP1155">
            <v>0</v>
          </cell>
          <cell r="QQ1155">
            <v>0</v>
          </cell>
          <cell r="QR1155">
            <v>0</v>
          </cell>
          <cell r="QS1155">
            <v>0</v>
          </cell>
          <cell r="QT1155">
            <v>0</v>
          </cell>
          <cell r="QU1155">
            <v>0</v>
          </cell>
          <cell r="QV1155">
            <v>0</v>
          </cell>
          <cell r="QW1155">
            <v>0</v>
          </cell>
          <cell r="QX1155">
            <v>0</v>
          </cell>
          <cell r="QY1155">
            <v>0</v>
          </cell>
          <cell r="QZ1155">
            <v>0</v>
          </cell>
          <cell r="RA1155">
            <v>0</v>
          </cell>
          <cell r="RB1155">
            <v>0</v>
          </cell>
          <cell r="RC1155">
            <v>0</v>
          </cell>
          <cell r="RD1155">
            <v>0</v>
          </cell>
          <cell r="RE1155">
            <v>0</v>
          </cell>
          <cell r="RF1155">
            <v>0</v>
          </cell>
          <cell r="RG1155">
            <v>0</v>
          </cell>
          <cell r="RH1155">
            <v>0</v>
          </cell>
          <cell r="RI1155">
            <v>0</v>
          </cell>
          <cell r="RJ1155">
            <v>0</v>
          </cell>
          <cell r="RK1155">
            <v>0</v>
          </cell>
          <cell r="RL1155">
            <v>0</v>
          </cell>
          <cell r="RM1155">
            <v>0</v>
          </cell>
          <cell r="RN1155">
            <v>0</v>
          </cell>
          <cell r="RO1155">
            <v>0</v>
          </cell>
          <cell r="RP1155">
            <v>0</v>
          </cell>
          <cell r="RQ1155">
            <v>0</v>
          </cell>
          <cell r="RR1155">
            <v>0</v>
          </cell>
          <cell r="RS1155">
            <v>0</v>
          </cell>
          <cell r="RT1155">
            <v>0</v>
          </cell>
          <cell r="RU1155">
            <v>0</v>
          </cell>
          <cell r="RV1155">
            <v>0</v>
          </cell>
          <cell r="RW1155">
            <v>0</v>
          </cell>
          <cell r="RX1155">
            <v>0</v>
          </cell>
          <cell r="RY1155">
            <v>0</v>
          </cell>
          <cell r="RZ1155">
            <v>0</v>
          </cell>
          <cell r="SA1155">
            <v>0</v>
          </cell>
          <cell r="SB1155">
            <v>0</v>
          </cell>
          <cell r="SC1155">
            <v>0</v>
          </cell>
          <cell r="SD1155">
            <v>0</v>
          </cell>
          <cell r="SE1155">
            <v>0</v>
          </cell>
          <cell r="SF1155">
            <v>0</v>
          </cell>
          <cell r="SG1155">
            <v>0</v>
          </cell>
          <cell r="SH1155">
            <v>0</v>
          </cell>
          <cell r="SI1155">
            <v>0</v>
          </cell>
          <cell r="SJ1155">
            <v>0</v>
          </cell>
          <cell r="SK1155">
            <v>0</v>
          </cell>
          <cell r="SL1155">
            <v>0</v>
          </cell>
          <cell r="SM1155">
            <v>0</v>
          </cell>
          <cell r="SN1155">
            <v>0</v>
          </cell>
          <cell r="SO1155">
            <v>0</v>
          </cell>
          <cell r="SP1155">
            <v>0</v>
          </cell>
          <cell r="SQ1155">
            <v>0</v>
          </cell>
          <cell r="SR1155">
            <v>0</v>
          </cell>
          <cell r="SS1155">
            <v>0</v>
          </cell>
          <cell r="ST1155">
            <v>0</v>
          </cell>
          <cell r="SU1155">
            <v>0</v>
          </cell>
          <cell r="SV1155">
            <v>0</v>
          </cell>
          <cell r="SW1155">
            <v>0</v>
          </cell>
          <cell r="SX1155">
            <v>0</v>
          </cell>
          <cell r="SY1155">
            <v>0</v>
          </cell>
          <cell r="SZ1155">
            <v>0</v>
          </cell>
          <cell r="TA1155">
            <v>0</v>
          </cell>
          <cell r="TB1155">
            <v>0</v>
          </cell>
          <cell r="TC1155">
            <v>0</v>
          </cell>
          <cell r="TD1155">
            <v>0</v>
          </cell>
          <cell r="TE1155">
            <v>0</v>
          </cell>
          <cell r="TF1155">
            <v>0</v>
          </cell>
          <cell r="TG1155">
            <v>0</v>
          </cell>
          <cell r="TH1155">
            <v>0</v>
          </cell>
          <cell r="TI1155">
            <v>0</v>
          </cell>
          <cell r="TJ1155">
            <v>0</v>
          </cell>
          <cell r="TK1155">
            <v>0</v>
          </cell>
          <cell r="TL1155">
            <v>0</v>
          </cell>
          <cell r="TM1155">
            <v>0</v>
          </cell>
          <cell r="TN1155">
            <v>0</v>
          </cell>
          <cell r="TO1155">
            <v>0</v>
          </cell>
          <cell r="TP1155">
            <v>0</v>
          </cell>
          <cell r="TQ1155">
            <v>0</v>
          </cell>
          <cell r="TR1155">
            <v>0</v>
          </cell>
          <cell r="TS1155">
            <v>0</v>
          </cell>
          <cell r="TT1155">
            <v>0</v>
          </cell>
          <cell r="TU1155">
            <v>0</v>
          </cell>
          <cell r="TV1155">
            <v>0</v>
          </cell>
          <cell r="TW1155">
            <v>0</v>
          </cell>
          <cell r="TX1155">
            <v>0</v>
          </cell>
          <cell r="TY1155">
            <v>0</v>
          </cell>
          <cell r="TZ1155">
            <v>0</v>
          </cell>
          <cell r="UA1155">
            <v>0</v>
          </cell>
          <cell r="UB1155">
            <v>0</v>
          </cell>
          <cell r="UC1155">
            <v>0</v>
          </cell>
          <cell r="UD1155">
            <v>0</v>
          </cell>
          <cell r="UE1155">
            <v>0</v>
          </cell>
          <cell r="UF1155">
            <v>0</v>
          </cell>
          <cell r="UG1155">
            <v>0</v>
          </cell>
          <cell r="UH1155">
            <v>0</v>
          </cell>
          <cell r="UI1155">
            <v>0</v>
          </cell>
          <cell r="UJ1155">
            <v>0</v>
          </cell>
          <cell r="UK1155">
            <v>0</v>
          </cell>
          <cell r="UL1155">
            <v>0</v>
          </cell>
          <cell r="UM1155">
            <v>0</v>
          </cell>
          <cell r="UN1155">
            <v>0</v>
          </cell>
          <cell r="UO1155">
            <v>0</v>
          </cell>
          <cell r="UP1155">
            <v>0</v>
          </cell>
          <cell r="UQ1155">
            <v>0</v>
          </cell>
          <cell r="UR1155">
            <v>0</v>
          </cell>
          <cell r="US1155">
            <v>0</v>
          </cell>
          <cell r="UT1155">
            <v>0</v>
          </cell>
          <cell r="UU1155">
            <v>0</v>
          </cell>
          <cell r="UV1155">
            <v>0</v>
          </cell>
          <cell r="UW1155">
            <v>0</v>
          </cell>
          <cell r="UX1155">
            <v>0</v>
          </cell>
          <cell r="UY1155">
            <v>0</v>
          </cell>
          <cell r="UZ1155">
            <v>0</v>
          </cell>
          <cell r="VA1155">
            <v>0</v>
          </cell>
          <cell r="VB1155">
            <v>0</v>
          </cell>
          <cell r="VC1155">
            <v>0</v>
          </cell>
          <cell r="VD1155">
            <v>0</v>
          </cell>
          <cell r="VE1155">
            <v>0</v>
          </cell>
          <cell r="VF1155">
            <v>0</v>
          </cell>
          <cell r="VG1155">
            <v>0</v>
          </cell>
          <cell r="VH1155">
            <v>0</v>
          </cell>
          <cell r="VI1155">
            <v>0</v>
          </cell>
          <cell r="VJ1155">
            <v>0</v>
          </cell>
          <cell r="VK1155">
            <v>0</v>
          </cell>
          <cell r="VL1155">
            <v>0</v>
          </cell>
          <cell r="VM1155">
            <v>0</v>
          </cell>
          <cell r="VN1155">
            <v>0</v>
          </cell>
          <cell r="VO1155">
            <v>0</v>
          </cell>
          <cell r="VP1155">
            <v>0</v>
          </cell>
          <cell r="VQ1155">
            <v>0</v>
          </cell>
          <cell r="VR1155">
            <v>0</v>
          </cell>
          <cell r="VS1155">
            <v>0</v>
          </cell>
          <cell r="VT1155">
            <v>0</v>
          </cell>
          <cell r="VU1155">
            <v>0</v>
          </cell>
          <cell r="VV1155">
            <v>0</v>
          </cell>
          <cell r="VW1155">
            <v>0</v>
          </cell>
          <cell r="VX1155">
            <v>0</v>
          </cell>
          <cell r="VY1155">
            <v>0</v>
          </cell>
          <cell r="VZ1155">
            <v>0</v>
          </cell>
          <cell r="WA1155">
            <v>0</v>
          </cell>
          <cell r="WB1155">
            <v>0</v>
          </cell>
          <cell r="WC1155">
            <v>0</v>
          </cell>
          <cell r="WD1155">
            <v>0</v>
          </cell>
          <cell r="WE1155">
            <v>0</v>
          </cell>
        </row>
        <row r="1156">
          <cell r="B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  <cell r="FT1156">
            <v>0</v>
          </cell>
          <cell r="FU1156">
            <v>0</v>
          </cell>
          <cell r="FV1156">
            <v>0</v>
          </cell>
          <cell r="FW1156">
            <v>0</v>
          </cell>
          <cell r="FX1156">
            <v>0</v>
          </cell>
          <cell r="FY1156">
            <v>0</v>
          </cell>
          <cell r="FZ1156">
            <v>0</v>
          </cell>
          <cell r="GA1156">
            <v>0</v>
          </cell>
          <cell r="GB1156">
            <v>0</v>
          </cell>
          <cell r="GC1156">
            <v>0</v>
          </cell>
          <cell r="GD1156">
            <v>0</v>
          </cell>
          <cell r="GE1156">
            <v>0</v>
          </cell>
          <cell r="GF1156">
            <v>0</v>
          </cell>
          <cell r="GG1156">
            <v>0</v>
          </cell>
          <cell r="GH1156">
            <v>0</v>
          </cell>
          <cell r="GI1156">
            <v>0</v>
          </cell>
          <cell r="GJ1156">
            <v>0</v>
          </cell>
          <cell r="GK1156">
            <v>0</v>
          </cell>
          <cell r="GL1156">
            <v>0</v>
          </cell>
          <cell r="GM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0</v>
          </cell>
          <cell r="GV1156">
            <v>0</v>
          </cell>
          <cell r="GW1156">
            <v>0</v>
          </cell>
          <cell r="GX1156">
            <v>0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0</v>
          </cell>
          <cell r="HK1156">
            <v>0</v>
          </cell>
          <cell r="HL1156">
            <v>0</v>
          </cell>
          <cell r="HM1156">
            <v>0</v>
          </cell>
          <cell r="HN1156">
            <v>0</v>
          </cell>
          <cell r="HO1156">
            <v>0</v>
          </cell>
          <cell r="HP1156">
            <v>0</v>
          </cell>
          <cell r="HQ1156">
            <v>0</v>
          </cell>
          <cell r="HR1156">
            <v>0</v>
          </cell>
          <cell r="HS1156">
            <v>0</v>
          </cell>
          <cell r="HT1156">
            <v>0</v>
          </cell>
          <cell r="HU1156">
            <v>0</v>
          </cell>
          <cell r="HV1156">
            <v>0</v>
          </cell>
          <cell r="HW1156">
            <v>0</v>
          </cell>
          <cell r="HX1156">
            <v>0</v>
          </cell>
          <cell r="HY1156">
            <v>0</v>
          </cell>
          <cell r="HZ1156">
            <v>0</v>
          </cell>
          <cell r="IA1156">
            <v>0</v>
          </cell>
          <cell r="IB1156">
            <v>0</v>
          </cell>
          <cell r="IC1156">
            <v>0</v>
          </cell>
          <cell r="ID1156">
            <v>0</v>
          </cell>
          <cell r="IE1156">
            <v>0</v>
          </cell>
          <cell r="IF1156">
            <v>0</v>
          </cell>
          <cell r="IG1156">
            <v>0</v>
          </cell>
          <cell r="IH1156">
            <v>0</v>
          </cell>
          <cell r="II1156">
            <v>0</v>
          </cell>
          <cell r="IJ1156">
            <v>0</v>
          </cell>
          <cell r="IK1156">
            <v>0</v>
          </cell>
          <cell r="IL1156">
            <v>0</v>
          </cell>
          <cell r="IM1156">
            <v>0</v>
          </cell>
          <cell r="IN1156">
            <v>0</v>
          </cell>
          <cell r="IO1156">
            <v>0</v>
          </cell>
          <cell r="IP1156">
            <v>0</v>
          </cell>
          <cell r="IQ1156">
            <v>0</v>
          </cell>
          <cell r="IR1156">
            <v>0</v>
          </cell>
          <cell r="IS1156">
            <v>0</v>
          </cell>
          <cell r="IT1156">
            <v>0</v>
          </cell>
          <cell r="IU1156">
            <v>0</v>
          </cell>
          <cell r="IV1156">
            <v>0</v>
          </cell>
          <cell r="IW1156">
            <v>0</v>
          </cell>
          <cell r="IX1156">
            <v>0</v>
          </cell>
          <cell r="IY1156">
            <v>0</v>
          </cell>
          <cell r="IZ1156">
            <v>0</v>
          </cell>
          <cell r="JA1156">
            <v>0</v>
          </cell>
          <cell r="JB1156">
            <v>0</v>
          </cell>
          <cell r="JC1156">
            <v>0</v>
          </cell>
          <cell r="JD1156">
            <v>0</v>
          </cell>
          <cell r="JE1156">
            <v>0</v>
          </cell>
          <cell r="JF1156">
            <v>0</v>
          </cell>
          <cell r="JG1156">
            <v>0</v>
          </cell>
          <cell r="JH1156">
            <v>0</v>
          </cell>
          <cell r="JI1156">
            <v>0</v>
          </cell>
          <cell r="JJ1156">
            <v>0</v>
          </cell>
          <cell r="JK1156">
            <v>0</v>
          </cell>
          <cell r="JL1156">
            <v>0</v>
          </cell>
          <cell r="JM1156">
            <v>0</v>
          </cell>
          <cell r="JN1156">
            <v>0</v>
          </cell>
          <cell r="JO1156">
            <v>0</v>
          </cell>
          <cell r="JP1156">
            <v>0</v>
          </cell>
          <cell r="JQ1156">
            <v>0</v>
          </cell>
          <cell r="JR1156">
            <v>0</v>
          </cell>
          <cell r="JS1156">
            <v>0</v>
          </cell>
          <cell r="JT1156">
            <v>0</v>
          </cell>
          <cell r="JU1156">
            <v>0</v>
          </cell>
          <cell r="JV1156">
            <v>0</v>
          </cell>
          <cell r="JW1156">
            <v>0</v>
          </cell>
          <cell r="JX1156">
            <v>0</v>
          </cell>
          <cell r="JY1156">
            <v>0</v>
          </cell>
          <cell r="JZ1156">
            <v>0</v>
          </cell>
          <cell r="KA1156">
            <v>0</v>
          </cell>
          <cell r="KB1156">
            <v>0</v>
          </cell>
          <cell r="KC1156">
            <v>0</v>
          </cell>
          <cell r="KD1156">
            <v>0</v>
          </cell>
          <cell r="KE1156">
            <v>0</v>
          </cell>
          <cell r="KF1156">
            <v>0</v>
          </cell>
          <cell r="KG1156">
            <v>0</v>
          </cell>
          <cell r="KH1156">
            <v>0</v>
          </cell>
          <cell r="KI1156">
            <v>0</v>
          </cell>
          <cell r="KJ1156">
            <v>0</v>
          </cell>
          <cell r="KK1156">
            <v>0</v>
          </cell>
          <cell r="KL1156">
            <v>0</v>
          </cell>
          <cell r="KM1156">
            <v>0</v>
          </cell>
          <cell r="KN1156">
            <v>0</v>
          </cell>
          <cell r="KO1156">
            <v>0</v>
          </cell>
          <cell r="KP1156">
            <v>0</v>
          </cell>
          <cell r="KQ1156">
            <v>0</v>
          </cell>
          <cell r="KR1156">
            <v>0</v>
          </cell>
          <cell r="KS1156">
            <v>0</v>
          </cell>
          <cell r="KT1156">
            <v>0</v>
          </cell>
          <cell r="KU1156">
            <v>0</v>
          </cell>
          <cell r="KV1156">
            <v>0</v>
          </cell>
          <cell r="KW1156">
            <v>0</v>
          </cell>
          <cell r="KX1156">
            <v>0</v>
          </cell>
          <cell r="KY1156">
            <v>0</v>
          </cell>
          <cell r="KZ1156">
            <v>0</v>
          </cell>
          <cell r="LA1156">
            <v>0</v>
          </cell>
          <cell r="LB1156">
            <v>0</v>
          </cell>
          <cell r="LC1156">
            <v>0</v>
          </cell>
          <cell r="LD1156">
            <v>0</v>
          </cell>
          <cell r="LE1156">
            <v>0</v>
          </cell>
          <cell r="LF1156">
            <v>0</v>
          </cell>
          <cell r="LG1156">
            <v>0</v>
          </cell>
          <cell r="LH1156">
            <v>0</v>
          </cell>
          <cell r="LI1156">
            <v>0</v>
          </cell>
          <cell r="LJ1156">
            <v>0</v>
          </cell>
          <cell r="LK1156">
            <v>0</v>
          </cell>
          <cell r="LL1156">
            <v>0</v>
          </cell>
          <cell r="LM1156">
            <v>0</v>
          </cell>
          <cell r="LN1156">
            <v>0</v>
          </cell>
          <cell r="LO1156">
            <v>0</v>
          </cell>
          <cell r="LP1156">
            <v>0</v>
          </cell>
          <cell r="LQ1156">
            <v>0</v>
          </cell>
          <cell r="LR1156">
            <v>0</v>
          </cell>
          <cell r="LS1156">
            <v>0</v>
          </cell>
          <cell r="LT1156">
            <v>0</v>
          </cell>
          <cell r="LU1156">
            <v>0</v>
          </cell>
          <cell r="LV1156">
            <v>0</v>
          </cell>
          <cell r="LW1156">
            <v>0</v>
          </cell>
          <cell r="LX1156">
            <v>0</v>
          </cell>
          <cell r="LY1156">
            <v>0</v>
          </cell>
          <cell r="LZ1156">
            <v>0</v>
          </cell>
          <cell r="MA1156">
            <v>0</v>
          </cell>
          <cell r="MB1156">
            <v>0</v>
          </cell>
          <cell r="MC1156">
            <v>0</v>
          </cell>
          <cell r="MD1156">
            <v>0</v>
          </cell>
          <cell r="ME1156">
            <v>0</v>
          </cell>
          <cell r="MF1156">
            <v>0</v>
          </cell>
          <cell r="MG1156">
            <v>0</v>
          </cell>
          <cell r="MH1156">
            <v>0</v>
          </cell>
          <cell r="MI1156">
            <v>0</v>
          </cell>
          <cell r="MJ1156">
            <v>0</v>
          </cell>
          <cell r="MK1156">
            <v>0</v>
          </cell>
          <cell r="ML1156">
            <v>0</v>
          </cell>
          <cell r="MM1156">
            <v>0</v>
          </cell>
          <cell r="MN1156">
            <v>0</v>
          </cell>
          <cell r="MO1156">
            <v>0</v>
          </cell>
          <cell r="MP1156">
            <v>0</v>
          </cell>
          <cell r="MQ1156">
            <v>0</v>
          </cell>
          <cell r="MR1156">
            <v>0</v>
          </cell>
          <cell r="MS1156">
            <v>0</v>
          </cell>
          <cell r="MT1156">
            <v>0</v>
          </cell>
          <cell r="MU1156">
            <v>0</v>
          </cell>
          <cell r="MV1156">
            <v>0</v>
          </cell>
          <cell r="MW1156">
            <v>0</v>
          </cell>
          <cell r="MX1156">
            <v>0</v>
          </cell>
          <cell r="MY1156">
            <v>0</v>
          </cell>
          <cell r="MZ1156">
            <v>0</v>
          </cell>
          <cell r="NA1156">
            <v>0</v>
          </cell>
          <cell r="NB1156">
            <v>0</v>
          </cell>
          <cell r="NC1156">
            <v>0</v>
          </cell>
          <cell r="ND1156">
            <v>0</v>
          </cell>
          <cell r="NE1156">
            <v>0</v>
          </cell>
          <cell r="NF1156">
            <v>0</v>
          </cell>
          <cell r="NG1156">
            <v>0</v>
          </cell>
          <cell r="NH1156">
            <v>0</v>
          </cell>
          <cell r="NI1156">
            <v>0</v>
          </cell>
          <cell r="NJ1156">
            <v>0</v>
          </cell>
          <cell r="NK1156">
            <v>0</v>
          </cell>
          <cell r="NL1156">
            <v>0</v>
          </cell>
          <cell r="NM1156">
            <v>0</v>
          </cell>
          <cell r="NN1156">
            <v>0</v>
          </cell>
          <cell r="NO1156">
            <v>0</v>
          </cell>
          <cell r="NP1156">
            <v>0</v>
          </cell>
          <cell r="NQ1156">
            <v>0</v>
          </cell>
          <cell r="NR1156">
            <v>0</v>
          </cell>
          <cell r="NS1156">
            <v>0</v>
          </cell>
          <cell r="NT1156">
            <v>0</v>
          </cell>
          <cell r="NU1156">
            <v>0</v>
          </cell>
          <cell r="NV1156">
            <v>0</v>
          </cell>
          <cell r="NW1156">
            <v>0</v>
          </cell>
          <cell r="NX1156">
            <v>0</v>
          </cell>
          <cell r="NY1156">
            <v>0</v>
          </cell>
          <cell r="NZ1156">
            <v>0</v>
          </cell>
          <cell r="OA1156">
            <v>0</v>
          </cell>
          <cell r="OB1156">
            <v>0</v>
          </cell>
          <cell r="OC1156">
            <v>0</v>
          </cell>
          <cell r="OD1156">
            <v>0</v>
          </cell>
          <cell r="OE1156">
            <v>0</v>
          </cell>
          <cell r="OF1156">
            <v>0</v>
          </cell>
          <cell r="OG1156">
            <v>0</v>
          </cell>
          <cell r="OH1156">
            <v>0</v>
          </cell>
          <cell r="OI1156">
            <v>0</v>
          </cell>
          <cell r="OJ1156">
            <v>0</v>
          </cell>
          <cell r="OK1156">
            <v>0</v>
          </cell>
          <cell r="OL1156">
            <v>0</v>
          </cell>
          <cell r="OM1156">
            <v>0</v>
          </cell>
          <cell r="ON1156">
            <v>0</v>
          </cell>
          <cell r="OO1156">
            <v>0</v>
          </cell>
          <cell r="OP1156">
            <v>0</v>
          </cell>
          <cell r="OQ1156">
            <v>0</v>
          </cell>
          <cell r="OR1156">
            <v>0</v>
          </cell>
          <cell r="OS1156">
            <v>0</v>
          </cell>
          <cell r="OT1156">
            <v>0</v>
          </cell>
          <cell r="OU1156">
            <v>0</v>
          </cell>
          <cell r="OV1156">
            <v>0</v>
          </cell>
          <cell r="OW1156">
            <v>0</v>
          </cell>
          <cell r="OX1156">
            <v>0</v>
          </cell>
          <cell r="OY1156">
            <v>0</v>
          </cell>
          <cell r="OZ1156">
            <v>0</v>
          </cell>
          <cell r="PA1156">
            <v>0</v>
          </cell>
          <cell r="PB1156">
            <v>0</v>
          </cell>
          <cell r="PC1156">
            <v>0</v>
          </cell>
          <cell r="PD1156">
            <v>0</v>
          </cell>
          <cell r="PE1156">
            <v>0</v>
          </cell>
          <cell r="PF1156">
            <v>0</v>
          </cell>
          <cell r="PG1156">
            <v>0</v>
          </cell>
          <cell r="PH1156">
            <v>0</v>
          </cell>
          <cell r="PI1156">
            <v>0</v>
          </cell>
          <cell r="PJ1156">
            <v>0</v>
          </cell>
          <cell r="PK1156">
            <v>0</v>
          </cell>
          <cell r="PL1156">
            <v>0</v>
          </cell>
          <cell r="PM1156">
            <v>0</v>
          </cell>
          <cell r="PN1156">
            <v>0</v>
          </cell>
          <cell r="PO1156">
            <v>0</v>
          </cell>
          <cell r="PP1156">
            <v>0</v>
          </cell>
          <cell r="PQ1156">
            <v>0</v>
          </cell>
          <cell r="PR1156">
            <v>0</v>
          </cell>
          <cell r="PS1156">
            <v>0</v>
          </cell>
          <cell r="PT1156">
            <v>0</v>
          </cell>
          <cell r="PU1156">
            <v>0</v>
          </cell>
          <cell r="PV1156">
            <v>0</v>
          </cell>
          <cell r="PW1156">
            <v>0</v>
          </cell>
          <cell r="PX1156">
            <v>0</v>
          </cell>
          <cell r="PY1156">
            <v>0</v>
          </cell>
          <cell r="PZ1156">
            <v>0</v>
          </cell>
          <cell r="QA1156">
            <v>0</v>
          </cell>
          <cell r="QB1156">
            <v>0</v>
          </cell>
          <cell r="QC1156">
            <v>0</v>
          </cell>
          <cell r="QD1156">
            <v>0</v>
          </cell>
          <cell r="QE1156">
            <v>0</v>
          </cell>
          <cell r="QF1156">
            <v>0</v>
          </cell>
          <cell r="QG1156">
            <v>0</v>
          </cell>
          <cell r="QH1156">
            <v>0</v>
          </cell>
          <cell r="QI1156">
            <v>0</v>
          </cell>
          <cell r="QJ1156">
            <v>0</v>
          </cell>
          <cell r="QK1156">
            <v>0</v>
          </cell>
          <cell r="QL1156">
            <v>0</v>
          </cell>
          <cell r="QM1156">
            <v>0</v>
          </cell>
          <cell r="QN1156">
            <v>0</v>
          </cell>
          <cell r="QO1156">
            <v>0</v>
          </cell>
          <cell r="QP1156">
            <v>0</v>
          </cell>
          <cell r="QQ1156">
            <v>0</v>
          </cell>
          <cell r="QR1156">
            <v>0</v>
          </cell>
          <cell r="QS1156">
            <v>0</v>
          </cell>
          <cell r="QT1156">
            <v>0</v>
          </cell>
          <cell r="QU1156">
            <v>0</v>
          </cell>
          <cell r="QV1156">
            <v>0</v>
          </cell>
          <cell r="QW1156">
            <v>0</v>
          </cell>
          <cell r="QX1156">
            <v>0</v>
          </cell>
          <cell r="QY1156">
            <v>0</v>
          </cell>
          <cell r="QZ1156">
            <v>0</v>
          </cell>
          <cell r="RA1156">
            <v>0</v>
          </cell>
          <cell r="RB1156">
            <v>0</v>
          </cell>
          <cell r="RC1156">
            <v>0</v>
          </cell>
          <cell r="RD1156">
            <v>0</v>
          </cell>
          <cell r="RE1156">
            <v>0</v>
          </cell>
          <cell r="RF1156">
            <v>0</v>
          </cell>
          <cell r="RG1156">
            <v>0</v>
          </cell>
          <cell r="RH1156">
            <v>0</v>
          </cell>
          <cell r="RI1156">
            <v>0</v>
          </cell>
          <cell r="RJ1156">
            <v>0</v>
          </cell>
          <cell r="RK1156">
            <v>0</v>
          </cell>
          <cell r="RL1156">
            <v>0</v>
          </cell>
          <cell r="RM1156">
            <v>0</v>
          </cell>
          <cell r="RN1156">
            <v>0</v>
          </cell>
          <cell r="RO1156">
            <v>0</v>
          </cell>
          <cell r="RP1156">
            <v>0</v>
          </cell>
          <cell r="RQ1156">
            <v>0</v>
          </cell>
          <cell r="RR1156">
            <v>0</v>
          </cell>
          <cell r="RS1156">
            <v>0</v>
          </cell>
          <cell r="RT1156">
            <v>0</v>
          </cell>
          <cell r="RU1156">
            <v>0</v>
          </cell>
          <cell r="RV1156">
            <v>0</v>
          </cell>
          <cell r="RW1156">
            <v>0</v>
          </cell>
          <cell r="RX1156">
            <v>0</v>
          </cell>
          <cell r="RY1156">
            <v>0</v>
          </cell>
          <cell r="RZ1156">
            <v>0</v>
          </cell>
          <cell r="SA1156">
            <v>0</v>
          </cell>
          <cell r="SB1156">
            <v>0</v>
          </cell>
          <cell r="SC1156">
            <v>0</v>
          </cell>
          <cell r="SD1156">
            <v>0</v>
          </cell>
          <cell r="SE1156">
            <v>0</v>
          </cell>
          <cell r="SF1156">
            <v>0</v>
          </cell>
          <cell r="SG1156">
            <v>0</v>
          </cell>
          <cell r="SH1156">
            <v>0</v>
          </cell>
          <cell r="SI1156">
            <v>0</v>
          </cell>
          <cell r="SJ1156">
            <v>0</v>
          </cell>
          <cell r="SK1156">
            <v>0</v>
          </cell>
          <cell r="SL1156">
            <v>0</v>
          </cell>
          <cell r="SM1156">
            <v>0</v>
          </cell>
          <cell r="SN1156">
            <v>0</v>
          </cell>
          <cell r="SO1156">
            <v>0</v>
          </cell>
          <cell r="SP1156">
            <v>0</v>
          </cell>
          <cell r="SQ1156">
            <v>0</v>
          </cell>
          <cell r="SR1156">
            <v>0</v>
          </cell>
          <cell r="SS1156">
            <v>0</v>
          </cell>
          <cell r="ST1156">
            <v>0</v>
          </cell>
          <cell r="SU1156">
            <v>0</v>
          </cell>
          <cell r="SV1156">
            <v>0</v>
          </cell>
          <cell r="SW1156">
            <v>0</v>
          </cell>
          <cell r="SX1156">
            <v>0</v>
          </cell>
          <cell r="SY1156">
            <v>0</v>
          </cell>
          <cell r="SZ1156">
            <v>0</v>
          </cell>
          <cell r="TA1156">
            <v>0</v>
          </cell>
          <cell r="TB1156">
            <v>0</v>
          </cell>
          <cell r="TC1156">
            <v>0</v>
          </cell>
          <cell r="TD1156">
            <v>0</v>
          </cell>
          <cell r="TE1156">
            <v>0</v>
          </cell>
          <cell r="TF1156">
            <v>0</v>
          </cell>
          <cell r="TG1156">
            <v>0</v>
          </cell>
          <cell r="TH1156">
            <v>0</v>
          </cell>
          <cell r="TI1156">
            <v>0</v>
          </cell>
          <cell r="TJ1156">
            <v>0</v>
          </cell>
          <cell r="TK1156">
            <v>0</v>
          </cell>
          <cell r="TL1156">
            <v>0</v>
          </cell>
          <cell r="TM1156">
            <v>0</v>
          </cell>
          <cell r="TN1156">
            <v>0</v>
          </cell>
          <cell r="TO1156">
            <v>0</v>
          </cell>
          <cell r="TP1156">
            <v>0</v>
          </cell>
          <cell r="TQ1156">
            <v>0</v>
          </cell>
          <cell r="TR1156">
            <v>0</v>
          </cell>
          <cell r="TS1156">
            <v>0</v>
          </cell>
          <cell r="TT1156">
            <v>0</v>
          </cell>
          <cell r="TU1156">
            <v>0</v>
          </cell>
          <cell r="TV1156">
            <v>0</v>
          </cell>
          <cell r="TW1156">
            <v>0</v>
          </cell>
          <cell r="TX1156">
            <v>0</v>
          </cell>
          <cell r="TY1156">
            <v>0</v>
          </cell>
          <cell r="TZ1156">
            <v>0</v>
          </cell>
          <cell r="UA1156">
            <v>0</v>
          </cell>
          <cell r="UB1156">
            <v>0</v>
          </cell>
          <cell r="UC1156">
            <v>0</v>
          </cell>
          <cell r="UD1156">
            <v>0</v>
          </cell>
          <cell r="UE1156">
            <v>0</v>
          </cell>
          <cell r="UF1156">
            <v>0</v>
          </cell>
          <cell r="UG1156">
            <v>0</v>
          </cell>
          <cell r="UH1156">
            <v>0</v>
          </cell>
          <cell r="UI1156">
            <v>0</v>
          </cell>
          <cell r="UJ1156">
            <v>0</v>
          </cell>
          <cell r="UK1156">
            <v>0</v>
          </cell>
          <cell r="UL1156">
            <v>0</v>
          </cell>
          <cell r="UM1156">
            <v>0</v>
          </cell>
          <cell r="UN1156">
            <v>0</v>
          </cell>
          <cell r="UO1156">
            <v>0</v>
          </cell>
          <cell r="UP1156">
            <v>0</v>
          </cell>
          <cell r="UQ1156">
            <v>0</v>
          </cell>
          <cell r="UR1156">
            <v>0</v>
          </cell>
          <cell r="US1156">
            <v>0</v>
          </cell>
          <cell r="UT1156">
            <v>0</v>
          </cell>
          <cell r="UU1156">
            <v>0</v>
          </cell>
          <cell r="UV1156">
            <v>0</v>
          </cell>
          <cell r="UW1156">
            <v>0</v>
          </cell>
          <cell r="UX1156">
            <v>0</v>
          </cell>
          <cell r="UY1156">
            <v>0</v>
          </cell>
          <cell r="UZ1156">
            <v>0</v>
          </cell>
          <cell r="VA1156">
            <v>0</v>
          </cell>
          <cell r="VB1156">
            <v>0</v>
          </cell>
          <cell r="VC1156">
            <v>0</v>
          </cell>
          <cell r="VD1156">
            <v>0</v>
          </cell>
          <cell r="VE1156">
            <v>0</v>
          </cell>
          <cell r="VF1156">
            <v>0</v>
          </cell>
          <cell r="VG1156">
            <v>0</v>
          </cell>
          <cell r="VH1156">
            <v>0</v>
          </cell>
          <cell r="VI1156">
            <v>0</v>
          </cell>
          <cell r="VJ1156">
            <v>0</v>
          </cell>
          <cell r="VK1156">
            <v>0</v>
          </cell>
          <cell r="VL1156">
            <v>0</v>
          </cell>
          <cell r="VM1156">
            <v>0</v>
          </cell>
          <cell r="VN1156">
            <v>0</v>
          </cell>
          <cell r="VO1156">
            <v>0</v>
          </cell>
          <cell r="VP1156">
            <v>0</v>
          </cell>
          <cell r="VQ1156">
            <v>0</v>
          </cell>
          <cell r="VR1156">
            <v>0</v>
          </cell>
          <cell r="VS1156">
            <v>0</v>
          </cell>
          <cell r="VT1156">
            <v>0</v>
          </cell>
          <cell r="VU1156">
            <v>0</v>
          </cell>
          <cell r="VV1156">
            <v>0</v>
          </cell>
          <cell r="VW1156">
            <v>0</v>
          </cell>
          <cell r="VX1156">
            <v>0</v>
          </cell>
          <cell r="VY1156">
            <v>0</v>
          </cell>
          <cell r="VZ1156">
            <v>0</v>
          </cell>
          <cell r="WA1156">
            <v>0</v>
          </cell>
          <cell r="WB1156">
            <v>0</v>
          </cell>
          <cell r="WC1156">
            <v>0</v>
          </cell>
          <cell r="WD1156">
            <v>0</v>
          </cell>
          <cell r="WE1156">
            <v>0</v>
          </cell>
        </row>
        <row r="1157">
          <cell r="B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  <cell r="FT1157">
            <v>0</v>
          </cell>
          <cell r="FU1157">
            <v>0</v>
          </cell>
          <cell r="FV1157">
            <v>0</v>
          </cell>
          <cell r="FW1157">
            <v>0</v>
          </cell>
          <cell r="FX1157">
            <v>0</v>
          </cell>
          <cell r="FY1157">
            <v>0</v>
          </cell>
          <cell r="FZ1157">
            <v>0</v>
          </cell>
          <cell r="GA1157">
            <v>0</v>
          </cell>
          <cell r="GB1157">
            <v>0</v>
          </cell>
          <cell r="GC1157">
            <v>0</v>
          </cell>
          <cell r="GD1157">
            <v>0</v>
          </cell>
          <cell r="GE1157">
            <v>0</v>
          </cell>
          <cell r="GF1157">
            <v>0</v>
          </cell>
          <cell r="GG1157">
            <v>0</v>
          </cell>
          <cell r="GH1157">
            <v>0</v>
          </cell>
          <cell r="GI1157">
            <v>0</v>
          </cell>
          <cell r="GJ1157">
            <v>0</v>
          </cell>
          <cell r="GK1157">
            <v>0</v>
          </cell>
          <cell r="GL1157">
            <v>0</v>
          </cell>
          <cell r="GM1157">
            <v>0</v>
          </cell>
          <cell r="GN1157">
            <v>0</v>
          </cell>
          <cell r="GO1157">
            <v>0</v>
          </cell>
          <cell r="GP1157">
            <v>0</v>
          </cell>
          <cell r="GQ1157">
            <v>0</v>
          </cell>
          <cell r="GR1157">
            <v>0</v>
          </cell>
          <cell r="GS1157">
            <v>0</v>
          </cell>
          <cell r="GT1157">
            <v>0</v>
          </cell>
          <cell r="GU1157">
            <v>0</v>
          </cell>
          <cell r="GV1157">
            <v>0</v>
          </cell>
          <cell r="GW1157">
            <v>0</v>
          </cell>
          <cell r="GX1157">
            <v>0</v>
          </cell>
          <cell r="GY1157">
            <v>0</v>
          </cell>
          <cell r="GZ1157">
            <v>0</v>
          </cell>
          <cell r="HA1157">
            <v>0</v>
          </cell>
          <cell r="HB1157">
            <v>0</v>
          </cell>
          <cell r="HC1157">
            <v>0</v>
          </cell>
          <cell r="HD1157">
            <v>0</v>
          </cell>
          <cell r="HE1157">
            <v>0</v>
          </cell>
          <cell r="HF1157">
            <v>0</v>
          </cell>
          <cell r="HG1157">
            <v>0</v>
          </cell>
          <cell r="HH1157">
            <v>0</v>
          </cell>
          <cell r="HI1157">
            <v>0</v>
          </cell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0</v>
          </cell>
          <cell r="HT1157">
            <v>0</v>
          </cell>
          <cell r="HU1157">
            <v>0</v>
          </cell>
          <cell r="HV1157">
            <v>0</v>
          </cell>
          <cell r="HW1157">
            <v>0</v>
          </cell>
          <cell r="HX1157">
            <v>0</v>
          </cell>
          <cell r="HY1157">
            <v>0</v>
          </cell>
          <cell r="HZ1157">
            <v>0</v>
          </cell>
          <cell r="IA1157">
            <v>0</v>
          </cell>
          <cell r="IB1157">
            <v>0</v>
          </cell>
          <cell r="IC1157">
            <v>0</v>
          </cell>
          <cell r="ID1157">
            <v>0</v>
          </cell>
          <cell r="IE1157">
            <v>0</v>
          </cell>
          <cell r="IF1157">
            <v>0</v>
          </cell>
          <cell r="IG1157">
            <v>0</v>
          </cell>
          <cell r="IH1157">
            <v>0</v>
          </cell>
          <cell r="II1157">
            <v>0</v>
          </cell>
          <cell r="IJ1157">
            <v>0</v>
          </cell>
          <cell r="IK1157">
            <v>0</v>
          </cell>
          <cell r="IL1157">
            <v>0</v>
          </cell>
          <cell r="IM1157">
            <v>0</v>
          </cell>
          <cell r="IN1157">
            <v>0</v>
          </cell>
          <cell r="IO1157">
            <v>0</v>
          </cell>
          <cell r="IP1157">
            <v>0</v>
          </cell>
          <cell r="IQ1157">
            <v>0</v>
          </cell>
          <cell r="IR1157">
            <v>0</v>
          </cell>
          <cell r="IS1157">
            <v>0</v>
          </cell>
          <cell r="IT1157">
            <v>0</v>
          </cell>
          <cell r="IU1157">
            <v>0</v>
          </cell>
          <cell r="IV1157">
            <v>0</v>
          </cell>
          <cell r="IW1157">
            <v>0</v>
          </cell>
          <cell r="IX1157">
            <v>0</v>
          </cell>
          <cell r="IY1157">
            <v>0</v>
          </cell>
          <cell r="IZ1157">
            <v>0</v>
          </cell>
          <cell r="JA1157">
            <v>0</v>
          </cell>
          <cell r="JB1157">
            <v>0</v>
          </cell>
          <cell r="JC1157">
            <v>0</v>
          </cell>
          <cell r="JD1157">
            <v>0</v>
          </cell>
          <cell r="JE1157">
            <v>0</v>
          </cell>
          <cell r="JF1157">
            <v>0</v>
          </cell>
          <cell r="JG1157">
            <v>0</v>
          </cell>
          <cell r="JH1157">
            <v>0</v>
          </cell>
          <cell r="JI1157">
            <v>0</v>
          </cell>
          <cell r="JJ1157">
            <v>0</v>
          </cell>
          <cell r="JK1157">
            <v>0</v>
          </cell>
          <cell r="JL1157">
            <v>0</v>
          </cell>
          <cell r="JM1157">
            <v>0</v>
          </cell>
          <cell r="JN1157">
            <v>0</v>
          </cell>
          <cell r="JO1157">
            <v>0</v>
          </cell>
          <cell r="JP1157">
            <v>0</v>
          </cell>
          <cell r="JQ1157">
            <v>0</v>
          </cell>
          <cell r="JR1157">
            <v>0</v>
          </cell>
          <cell r="JS1157">
            <v>0</v>
          </cell>
          <cell r="JT1157">
            <v>0</v>
          </cell>
          <cell r="JU1157">
            <v>0</v>
          </cell>
          <cell r="JV1157">
            <v>0</v>
          </cell>
          <cell r="JW1157">
            <v>0</v>
          </cell>
          <cell r="JX1157">
            <v>0</v>
          </cell>
          <cell r="JY1157">
            <v>0</v>
          </cell>
          <cell r="JZ1157">
            <v>0</v>
          </cell>
          <cell r="KA1157">
            <v>0</v>
          </cell>
          <cell r="KB1157">
            <v>0</v>
          </cell>
          <cell r="KC1157">
            <v>0</v>
          </cell>
          <cell r="KD1157">
            <v>0</v>
          </cell>
          <cell r="KE1157">
            <v>0</v>
          </cell>
          <cell r="KF1157">
            <v>0</v>
          </cell>
          <cell r="KG1157">
            <v>0</v>
          </cell>
          <cell r="KH1157">
            <v>0</v>
          </cell>
          <cell r="KI1157">
            <v>0</v>
          </cell>
          <cell r="KJ1157">
            <v>0</v>
          </cell>
          <cell r="KK1157">
            <v>0</v>
          </cell>
          <cell r="KL1157">
            <v>0</v>
          </cell>
          <cell r="KM1157">
            <v>0</v>
          </cell>
          <cell r="KN1157">
            <v>0</v>
          </cell>
          <cell r="KO1157">
            <v>0</v>
          </cell>
          <cell r="KP1157">
            <v>0</v>
          </cell>
          <cell r="KQ1157">
            <v>0</v>
          </cell>
          <cell r="KR1157">
            <v>0</v>
          </cell>
          <cell r="KS1157">
            <v>0</v>
          </cell>
          <cell r="KT1157">
            <v>0</v>
          </cell>
          <cell r="KU1157">
            <v>0</v>
          </cell>
          <cell r="KV1157">
            <v>0</v>
          </cell>
          <cell r="KW1157">
            <v>0</v>
          </cell>
          <cell r="KX1157">
            <v>0</v>
          </cell>
          <cell r="KY1157">
            <v>0</v>
          </cell>
          <cell r="KZ1157">
            <v>0</v>
          </cell>
          <cell r="LA1157">
            <v>0</v>
          </cell>
          <cell r="LB1157">
            <v>0</v>
          </cell>
          <cell r="LC1157">
            <v>0</v>
          </cell>
          <cell r="LD1157">
            <v>0</v>
          </cell>
          <cell r="LE1157">
            <v>0</v>
          </cell>
          <cell r="LF1157">
            <v>0</v>
          </cell>
          <cell r="LG1157">
            <v>0</v>
          </cell>
          <cell r="LH1157">
            <v>0</v>
          </cell>
          <cell r="LI1157">
            <v>0</v>
          </cell>
          <cell r="LJ1157">
            <v>0</v>
          </cell>
          <cell r="LK1157">
            <v>0</v>
          </cell>
          <cell r="LL1157">
            <v>0</v>
          </cell>
          <cell r="LM1157">
            <v>0</v>
          </cell>
          <cell r="LN1157">
            <v>0</v>
          </cell>
          <cell r="LO1157">
            <v>0</v>
          </cell>
          <cell r="LP1157">
            <v>0</v>
          </cell>
          <cell r="LQ1157">
            <v>0</v>
          </cell>
          <cell r="LR1157">
            <v>0</v>
          </cell>
          <cell r="LS1157">
            <v>0</v>
          </cell>
          <cell r="LT1157">
            <v>0</v>
          </cell>
          <cell r="LU1157">
            <v>0</v>
          </cell>
          <cell r="LV1157">
            <v>0</v>
          </cell>
          <cell r="LW1157">
            <v>0</v>
          </cell>
          <cell r="LX1157">
            <v>0</v>
          </cell>
          <cell r="LY1157">
            <v>0</v>
          </cell>
          <cell r="LZ1157">
            <v>0</v>
          </cell>
          <cell r="MA1157">
            <v>0</v>
          </cell>
          <cell r="MB1157">
            <v>0</v>
          </cell>
          <cell r="MC1157">
            <v>0</v>
          </cell>
          <cell r="MD1157">
            <v>0</v>
          </cell>
          <cell r="ME1157">
            <v>0</v>
          </cell>
          <cell r="MF1157">
            <v>0</v>
          </cell>
          <cell r="MG1157">
            <v>0</v>
          </cell>
          <cell r="MH1157">
            <v>0</v>
          </cell>
          <cell r="MI1157">
            <v>0</v>
          </cell>
          <cell r="MJ1157">
            <v>0</v>
          </cell>
          <cell r="MK1157">
            <v>0</v>
          </cell>
          <cell r="ML1157">
            <v>0</v>
          </cell>
          <cell r="MM1157">
            <v>0</v>
          </cell>
          <cell r="MN1157">
            <v>0</v>
          </cell>
          <cell r="MO1157">
            <v>0</v>
          </cell>
          <cell r="MP1157">
            <v>0</v>
          </cell>
          <cell r="MQ1157">
            <v>0</v>
          </cell>
          <cell r="MR1157">
            <v>0</v>
          </cell>
          <cell r="MS1157">
            <v>0</v>
          </cell>
          <cell r="MT1157">
            <v>0</v>
          </cell>
          <cell r="MU1157">
            <v>0</v>
          </cell>
          <cell r="MV1157">
            <v>0</v>
          </cell>
          <cell r="MW1157">
            <v>0</v>
          </cell>
          <cell r="MX1157">
            <v>0</v>
          </cell>
          <cell r="MY1157">
            <v>0</v>
          </cell>
          <cell r="MZ1157">
            <v>0</v>
          </cell>
          <cell r="NA1157">
            <v>0</v>
          </cell>
          <cell r="NB1157">
            <v>0</v>
          </cell>
          <cell r="NC1157">
            <v>0</v>
          </cell>
          <cell r="ND1157">
            <v>0</v>
          </cell>
          <cell r="NE1157">
            <v>0</v>
          </cell>
          <cell r="NF1157">
            <v>0</v>
          </cell>
          <cell r="NG1157">
            <v>0</v>
          </cell>
          <cell r="NH1157">
            <v>0</v>
          </cell>
          <cell r="NI1157">
            <v>0</v>
          </cell>
          <cell r="NJ1157">
            <v>0</v>
          </cell>
          <cell r="NK1157">
            <v>0</v>
          </cell>
          <cell r="NL1157">
            <v>0</v>
          </cell>
          <cell r="NM1157">
            <v>0</v>
          </cell>
          <cell r="NN1157">
            <v>0</v>
          </cell>
          <cell r="NO1157">
            <v>0</v>
          </cell>
          <cell r="NP1157">
            <v>0</v>
          </cell>
          <cell r="NQ1157">
            <v>0</v>
          </cell>
          <cell r="NR1157">
            <v>0</v>
          </cell>
          <cell r="NS1157">
            <v>0</v>
          </cell>
          <cell r="NT1157">
            <v>0</v>
          </cell>
          <cell r="NU1157">
            <v>0</v>
          </cell>
          <cell r="NV1157">
            <v>0</v>
          </cell>
          <cell r="NW1157">
            <v>0</v>
          </cell>
          <cell r="NX1157">
            <v>0</v>
          </cell>
          <cell r="NY1157">
            <v>0</v>
          </cell>
          <cell r="NZ1157">
            <v>0</v>
          </cell>
          <cell r="OA1157">
            <v>0</v>
          </cell>
          <cell r="OB1157">
            <v>0</v>
          </cell>
          <cell r="OC1157">
            <v>0</v>
          </cell>
          <cell r="OD1157">
            <v>0</v>
          </cell>
          <cell r="OE1157">
            <v>0</v>
          </cell>
          <cell r="OF1157">
            <v>0</v>
          </cell>
          <cell r="OG1157">
            <v>0</v>
          </cell>
          <cell r="OH1157">
            <v>0</v>
          </cell>
          <cell r="OI1157">
            <v>0</v>
          </cell>
          <cell r="OJ1157">
            <v>0</v>
          </cell>
          <cell r="OK1157">
            <v>0</v>
          </cell>
          <cell r="OL1157">
            <v>0</v>
          </cell>
          <cell r="OM1157">
            <v>0</v>
          </cell>
          <cell r="ON1157">
            <v>0</v>
          </cell>
          <cell r="OO1157">
            <v>0</v>
          </cell>
          <cell r="OP1157">
            <v>0</v>
          </cell>
          <cell r="OQ1157">
            <v>0</v>
          </cell>
          <cell r="OR1157">
            <v>0</v>
          </cell>
          <cell r="OS1157">
            <v>0</v>
          </cell>
          <cell r="OT1157">
            <v>0</v>
          </cell>
          <cell r="OU1157">
            <v>0</v>
          </cell>
          <cell r="OV1157">
            <v>0</v>
          </cell>
          <cell r="OW1157">
            <v>0</v>
          </cell>
          <cell r="OX1157">
            <v>0</v>
          </cell>
          <cell r="OY1157">
            <v>0</v>
          </cell>
          <cell r="OZ1157">
            <v>0</v>
          </cell>
          <cell r="PA1157">
            <v>0</v>
          </cell>
          <cell r="PB1157">
            <v>0</v>
          </cell>
          <cell r="PC1157">
            <v>0</v>
          </cell>
          <cell r="PD1157">
            <v>0</v>
          </cell>
          <cell r="PE1157">
            <v>0</v>
          </cell>
          <cell r="PF1157">
            <v>0</v>
          </cell>
          <cell r="PG1157">
            <v>0</v>
          </cell>
          <cell r="PH1157">
            <v>0</v>
          </cell>
          <cell r="PI1157">
            <v>0</v>
          </cell>
          <cell r="PJ1157">
            <v>0</v>
          </cell>
          <cell r="PK1157">
            <v>0</v>
          </cell>
          <cell r="PL1157">
            <v>0</v>
          </cell>
          <cell r="PM1157">
            <v>0</v>
          </cell>
          <cell r="PN1157">
            <v>0</v>
          </cell>
          <cell r="PO1157">
            <v>0</v>
          </cell>
          <cell r="PP1157">
            <v>0</v>
          </cell>
          <cell r="PQ1157">
            <v>0</v>
          </cell>
          <cell r="PR1157">
            <v>0</v>
          </cell>
          <cell r="PS1157">
            <v>0</v>
          </cell>
          <cell r="PT1157">
            <v>0</v>
          </cell>
          <cell r="PU1157">
            <v>0</v>
          </cell>
          <cell r="PV1157">
            <v>0</v>
          </cell>
          <cell r="PW1157">
            <v>0</v>
          </cell>
          <cell r="PX1157">
            <v>0</v>
          </cell>
          <cell r="PY1157">
            <v>0</v>
          </cell>
          <cell r="PZ1157">
            <v>0</v>
          </cell>
          <cell r="QA1157">
            <v>0</v>
          </cell>
          <cell r="QB1157">
            <v>0</v>
          </cell>
          <cell r="QC1157">
            <v>0</v>
          </cell>
          <cell r="QD1157">
            <v>0</v>
          </cell>
          <cell r="QE1157">
            <v>0</v>
          </cell>
          <cell r="QF1157">
            <v>0</v>
          </cell>
          <cell r="QG1157">
            <v>0</v>
          </cell>
          <cell r="QH1157">
            <v>0</v>
          </cell>
          <cell r="QI1157">
            <v>0</v>
          </cell>
          <cell r="QJ1157">
            <v>0</v>
          </cell>
          <cell r="QK1157">
            <v>0</v>
          </cell>
          <cell r="QL1157">
            <v>0</v>
          </cell>
          <cell r="QM1157">
            <v>0</v>
          </cell>
          <cell r="QN1157">
            <v>0</v>
          </cell>
          <cell r="QO1157">
            <v>0</v>
          </cell>
          <cell r="QP1157">
            <v>0</v>
          </cell>
          <cell r="QQ1157">
            <v>0</v>
          </cell>
          <cell r="QR1157">
            <v>0</v>
          </cell>
          <cell r="QS1157">
            <v>0</v>
          </cell>
          <cell r="QT1157">
            <v>0</v>
          </cell>
          <cell r="QU1157">
            <v>0</v>
          </cell>
          <cell r="QV1157">
            <v>0</v>
          </cell>
          <cell r="QW1157">
            <v>0</v>
          </cell>
          <cell r="QX1157">
            <v>0</v>
          </cell>
          <cell r="QY1157">
            <v>0</v>
          </cell>
          <cell r="QZ1157">
            <v>0</v>
          </cell>
          <cell r="RA1157">
            <v>0</v>
          </cell>
          <cell r="RB1157">
            <v>0</v>
          </cell>
          <cell r="RC1157">
            <v>0</v>
          </cell>
          <cell r="RD1157">
            <v>0</v>
          </cell>
          <cell r="RE1157">
            <v>0</v>
          </cell>
          <cell r="RF1157">
            <v>0</v>
          </cell>
          <cell r="RG1157">
            <v>0</v>
          </cell>
          <cell r="RH1157">
            <v>0</v>
          </cell>
          <cell r="RI1157">
            <v>0</v>
          </cell>
          <cell r="RJ1157">
            <v>0</v>
          </cell>
          <cell r="RK1157">
            <v>0</v>
          </cell>
          <cell r="RL1157">
            <v>0</v>
          </cell>
          <cell r="RM1157">
            <v>0</v>
          </cell>
          <cell r="RN1157">
            <v>0</v>
          </cell>
          <cell r="RO1157">
            <v>0</v>
          </cell>
          <cell r="RP1157">
            <v>0</v>
          </cell>
          <cell r="RQ1157">
            <v>0</v>
          </cell>
          <cell r="RR1157">
            <v>0</v>
          </cell>
          <cell r="RS1157">
            <v>0</v>
          </cell>
          <cell r="RT1157">
            <v>0</v>
          </cell>
          <cell r="RU1157">
            <v>0</v>
          </cell>
          <cell r="RV1157">
            <v>0</v>
          </cell>
          <cell r="RW1157">
            <v>0</v>
          </cell>
          <cell r="RX1157">
            <v>0</v>
          </cell>
          <cell r="RY1157">
            <v>0</v>
          </cell>
          <cell r="RZ1157">
            <v>0</v>
          </cell>
          <cell r="SA1157">
            <v>0</v>
          </cell>
          <cell r="SB1157">
            <v>0</v>
          </cell>
          <cell r="SC1157">
            <v>0</v>
          </cell>
          <cell r="SD1157">
            <v>0</v>
          </cell>
          <cell r="SE1157">
            <v>0</v>
          </cell>
          <cell r="SF1157">
            <v>0</v>
          </cell>
          <cell r="SG1157">
            <v>0</v>
          </cell>
          <cell r="SH1157">
            <v>0</v>
          </cell>
          <cell r="SI1157">
            <v>0</v>
          </cell>
          <cell r="SJ1157">
            <v>0</v>
          </cell>
          <cell r="SK1157">
            <v>0</v>
          </cell>
          <cell r="SL1157">
            <v>0</v>
          </cell>
          <cell r="SM1157">
            <v>0</v>
          </cell>
          <cell r="SN1157">
            <v>0</v>
          </cell>
          <cell r="SO1157">
            <v>0</v>
          </cell>
          <cell r="SP1157">
            <v>0</v>
          </cell>
          <cell r="SQ1157">
            <v>0</v>
          </cell>
          <cell r="SR1157">
            <v>0</v>
          </cell>
          <cell r="SS1157">
            <v>0</v>
          </cell>
          <cell r="ST1157">
            <v>0</v>
          </cell>
          <cell r="SU1157">
            <v>0</v>
          </cell>
          <cell r="SV1157">
            <v>0</v>
          </cell>
          <cell r="SW1157">
            <v>0</v>
          </cell>
          <cell r="SX1157">
            <v>0</v>
          </cell>
          <cell r="SY1157">
            <v>0</v>
          </cell>
          <cell r="SZ1157">
            <v>0</v>
          </cell>
          <cell r="TA1157">
            <v>0</v>
          </cell>
          <cell r="TB1157">
            <v>0</v>
          </cell>
          <cell r="TC1157">
            <v>0</v>
          </cell>
          <cell r="TD1157">
            <v>0</v>
          </cell>
          <cell r="TE1157">
            <v>0</v>
          </cell>
          <cell r="TF1157">
            <v>0</v>
          </cell>
          <cell r="TG1157">
            <v>0</v>
          </cell>
          <cell r="TH1157">
            <v>0</v>
          </cell>
          <cell r="TI1157">
            <v>0</v>
          </cell>
          <cell r="TJ1157">
            <v>0</v>
          </cell>
          <cell r="TK1157">
            <v>0</v>
          </cell>
          <cell r="TL1157">
            <v>0</v>
          </cell>
          <cell r="TM1157">
            <v>0</v>
          </cell>
          <cell r="TN1157">
            <v>0</v>
          </cell>
          <cell r="TO1157">
            <v>0</v>
          </cell>
          <cell r="TP1157">
            <v>0</v>
          </cell>
          <cell r="TQ1157">
            <v>0</v>
          </cell>
          <cell r="TR1157">
            <v>0</v>
          </cell>
          <cell r="TS1157">
            <v>0</v>
          </cell>
          <cell r="TT1157">
            <v>0</v>
          </cell>
          <cell r="TU1157">
            <v>0</v>
          </cell>
          <cell r="TV1157">
            <v>0</v>
          </cell>
          <cell r="TW1157">
            <v>0</v>
          </cell>
          <cell r="TX1157">
            <v>0</v>
          </cell>
          <cell r="TY1157">
            <v>0</v>
          </cell>
          <cell r="TZ1157">
            <v>0</v>
          </cell>
          <cell r="UA1157">
            <v>0</v>
          </cell>
          <cell r="UB1157">
            <v>0</v>
          </cell>
          <cell r="UC1157">
            <v>0</v>
          </cell>
          <cell r="UD1157">
            <v>0</v>
          </cell>
          <cell r="UE1157">
            <v>0</v>
          </cell>
          <cell r="UF1157">
            <v>0</v>
          </cell>
          <cell r="UG1157">
            <v>0</v>
          </cell>
          <cell r="UH1157">
            <v>0</v>
          </cell>
          <cell r="UI1157">
            <v>0</v>
          </cell>
          <cell r="UJ1157">
            <v>0</v>
          </cell>
          <cell r="UK1157">
            <v>0</v>
          </cell>
          <cell r="UL1157">
            <v>0</v>
          </cell>
          <cell r="UM1157">
            <v>0</v>
          </cell>
          <cell r="UN1157">
            <v>0</v>
          </cell>
          <cell r="UO1157">
            <v>0</v>
          </cell>
          <cell r="UP1157">
            <v>0</v>
          </cell>
          <cell r="UQ1157">
            <v>0</v>
          </cell>
          <cell r="UR1157">
            <v>0</v>
          </cell>
          <cell r="US1157">
            <v>0</v>
          </cell>
          <cell r="UT1157">
            <v>0</v>
          </cell>
          <cell r="UU1157">
            <v>0</v>
          </cell>
          <cell r="UV1157">
            <v>0</v>
          </cell>
          <cell r="UW1157">
            <v>0</v>
          </cell>
          <cell r="UX1157">
            <v>0</v>
          </cell>
          <cell r="UY1157">
            <v>0</v>
          </cell>
          <cell r="UZ1157">
            <v>0</v>
          </cell>
          <cell r="VA1157">
            <v>0</v>
          </cell>
          <cell r="VB1157">
            <v>0</v>
          </cell>
          <cell r="VC1157">
            <v>0</v>
          </cell>
          <cell r="VD1157">
            <v>0</v>
          </cell>
          <cell r="VE1157">
            <v>0</v>
          </cell>
          <cell r="VF1157">
            <v>0</v>
          </cell>
          <cell r="VG1157">
            <v>0</v>
          </cell>
          <cell r="VH1157">
            <v>0</v>
          </cell>
          <cell r="VI1157">
            <v>0</v>
          </cell>
          <cell r="VJ1157">
            <v>0</v>
          </cell>
          <cell r="VK1157">
            <v>0</v>
          </cell>
          <cell r="VL1157">
            <v>0</v>
          </cell>
          <cell r="VM1157">
            <v>0</v>
          </cell>
          <cell r="VN1157">
            <v>0</v>
          </cell>
          <cell r="VO1157">
            <v>0</v>
          </cell>
          <cell r="VP1157">
            <v>0</v>
          </cell>
          <cell r="VQ1157">
            <v>0</v>
          </cell>
          <cell r="VR1157">
            <v>0</v>
          </cell>
          <cell r="VS1157">
            <v>0</v>
          </cell>
          <cell r="VT1157">
            <v>0</v>
          </cell>
          <cell r="VU1157">
            <v>0</v>
          </cell>
          <cell r="VV1157">
            <v>0</v>
          </cell>
          <cell r="VW1157">
            <v>0</v>
          </cell>
          <cell r="VX1157">
            <v>0</v>
          </cell>
          <cell r="VY1157">
            <v>0</v>
          </cell>
          <cell r="VZ1157">
            <v>0</v>
          </cell>
          <cell r="WA1157">
            <v>0</v>
          </cell>
          <cell r="WB1157">
            <v>0</v>
          </cell>
          <cell r="WC1157">
            <v>0</v>
          </cell>
          <cell r="WD1157">
            <v>0</v>
          </cell>
          <cell r="WE1157">
            <v>0</v>
          </cell>
        </row>
        <row r="1158">
          <cell r="B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  <cell r="FT1158">
            <v>0</v>
          </cell>
          <cell r="FU1158">
            <v>0</v>
          </cell>
          <cell r="FV1158">
            <v>0</v>
          </cell>
          <cell r="FW1158">
            <v>0</v>
          </cell>
          <cell r="FX1158">
            <v>0</v>
          </cell>
          <cell r="FY1158">
            <v>0</v>
          </cell>
          <cell r="FZ1158">
            <v>0</v>
          </cell>
          <cell r="GA1158">
            <v>0</v>
          </cell>
          <cell r="GB1158">
            <v>0</v>
          </cell>
          <cell r="GC1158">
            <v>0</v>
          </cell>
          <cell r="GD1158">
            <v>0</v>
          </cell>
          <cell r="GE1158">
            <v>0</v>
          </cell>
          <cell r="GF1158">
            <v>0</v>
          </cell>
          <cell r="GG1158">
            <v>0</v>
          </cell>
          <cell r="GH1158">
            <v>0</v>
          </cell>
          <cell r="GI1158">
            <v>0</v>
          </cell>
          <cell r="GJ1158">
            <v>0</v>
          </cell>
          <cell r="GK1158">
            <v>0</v>
          </cell>
          <cell r="GL1158">
            <v>0</v>
          </cell>
          <cell r="GM1158">
            <v>0</v>
          </cell>
          <cell r="GN1158">
            <v>0</v>
          </cell>
          <cell r="GO1158">
            <v>0</v>
          </cell>
          <cell r="GP1158">
            <v>0</v>
          </cell>
          <cell r="GQ1158">
            <v>0</v>
          </cell>
          <cell r="GR1158">
            <v>0</v>
          </cell>
          <cell r="GS1158">
            <v>0</v>
          </cell>
          <cell r="GT1158">
            <v>0</v>
          </cell>
          <cell r="GU1158">
            <v>0</v>
          </cell>
          <cell r="GV1158">
            <v>0</v>
          </cell>
          <cell r="GW1158">
            <v>0</v>
          </cell>
          <cell r="GX1158">
            <v>0</v>
          </cell>
          <cell r="GY1158">
            <v>0</v>
          </cell>
          <cell r="GZ1158">
            <v>0</v>
          </cell>
          <cell r="HA1158">
            <v>0</v>
          </cell>
          <cell r="HB1158">
            <v>0</v>
          </cell>
          <cell r="HC1158">
            <v>0</v>
          </cell>
          <cell r="HD1158">
            <v>0</v>
          </cell>
          <cell r="HE1158">
            <v>0</v>
          </cell>
          <cell r="HF1158">
            <v>0</v>
          </cell>
          <cell r="HG1158">
            <v>0</v>
          </cell>
          <cell r="HH1158">
            <v>0</v>
          </cell>
          <cell r="HI1158">
            <v>0</v>
          </cell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0</v>
          </cell>
          <cell r="HT1158">
            <v>0</v>
          </cell>
          <cell r="HU1158">
            <v>0</v>
          </cell>
          <cell r="HV1158">
            <v>0</v>
          </cell>
          <cell r="HW1158">
            <v>0</v>
          </cell>
          <cell r="HX1158">
            <v>0</v>
          </cell>
          <cell r="HY1158">
            <v>0</v>
          </cell>
          <cell r="HZ1158">
            <v>0</v>
          </cell>
          <cell r="IA1158">
            <v>0</v>
          </cell>
          <cell r="IB1158">
            <v>0</v>
          </cell>
          <cell r="IC1158">
            <v>0</v>
          </cell>
          <cell r="ID1158">
            <v>0</v>
          </cell>
          <cell r="IE1158">
            <v>0</v>
          </cell>
          <cell r="IF1158">
            <v>0</v>
          </cell>
          <cell r="IG1158">
            <v>0</v>
          </cell>
          <cell r="IH1158">
            <v>0</v>
          </cell>
          <cell r="II1158">
            <v>0</v>
          </cell>
          <cell r="IJ1158">
            <v>0</v>
          </cell>
          <cell r="IK1158">
            <v>0</v>
          </cell>
          <cell r="IL1158">
            <v>0</v>
          </cell>
          <cell r="IM1158">
            <v>0</v>
          </cell>
          <cell r="IN1158">
            <v>0</v>
          </cell>
          <cell r="IO1158">
            <v>0</v>
          </cell>
          <cell r="IP1158">
            <v>0</v>
          </cell>
          <cell r="IQ1158">
            <v>0</v>
          </cell>
          <cell r="IR1158">
            <v>0</v>
          </cell>
          <cell r="IS1158">
            <v>0</v>
          </cell>
          <cell r="IT1158">
            <v>0</v>
          </cell>
          <cell r="IU1158">
            <v>0</v>
          </cell>
          <cell r="IV1158">
            <v>0</v>
          </cell>
          <cell r="IW1158">
            <v>0</v>
          </cell>
          <cell r="IX1158">
            <v>0</v>
          </cell>
          <cell r="IY1158">
            <v>0</v>
          </cell>
          <cell r="IZ1158">
            <v>0</v>
          </cell>
          <cell r="JA1158">
            <v>0</v>
          </cell>
          <cell r="JB1158">
            <v>0</v>
          </cell>
          <cell r="JC1158">
            <v>0</v>
          </cell>
          <cell r="JD1158">
            <v>0</v>
          </cell>
          <cell r="JE1158">
            <v>0</v>
          </cell>
          <cell r="JF1158">
            <v>0</v>
          </cell>
          <cell r="JG1158">
            <v>0</v>
          </cell>
          <cell r="JH1158">
            <v>0</v>
          </cell>
          <cell r="JI1158">
            <v>0</v>
          </cell>
          <cell r="JJ1158">
            <v>0</v>
          </cell>
          <cell r="JK1158">
            <v>0</v>
          </cell>
          <cell r="JL1158">
            <v>0</v>
          </cell>
          <cell r="JM1158">
            <v>0</v>
          </cell>
          <cell r="JN1158">
            <v>0</v>
          </cell>
          <cell r="JO1158">
            <v>0</v>
          </cell>
          <cell r="JP1158">
            <v>0</v>
          </cell>
          <cell r="JQ1158">
            <v>0</v>
          </cell>
          <cell r="JR1158">
            <v>0</v>
          </cell>
          <cell r="JS1158">
            <v>0</v>
          </cell>
          <cell r="JT1158">
            <v>0</v>
          </cell>
          <cell r="JU1158">
            <v>0</v>
          </cell>
          <cell r="JV1158">
            <v>0</v>
          </cell>
          <cell r="JW1158">
            <v>0</v>
          </cell>
          <cell r="JX1158">
            <v>0</v>
          </cell>
          <cell r="JY1158">
            <v>0</v>
          </cell>
          <cell r="JZ1158">
            <v>0</v>
          </cell>
          <cell r="KA1158">
            <v>0</v>
          </cell>
          <cell r="KB1158">
            <v>0</v>
          </cell>
          <cell r="KC1158">
            <v>0</v>
          </cell>
          <cell r="KD1158">
            <v>0</v>
          </cell>
          <cell r="KE1158">
            <v>0</v>
          </cell>
          <cell r="KF1158">
            <v>0</v>
          </cell>
          <cell r="KG1158">
            <v>0</v>
          </cell>
          <cell r="KH1158">
            <v>0</v>
          </cell>
          <cell r="KI1158">
            <v>0</v>
          </cell>
          <cell r="KJ1158">
            <v>0</v>
          </cell>
          <cell r="KK1158">
            <v>0</v>
          </cell>
          <cell r="KL1158">
            <v>0</v>
          </cell>
          <cell r="KM1158">
            <v>0</v>
          </cell>
          <cell r="KN1158">
            <v>0</v>
          </cell>
          <cell r="KO1158">
            <v>0</v>
          </cell>
          <cell r="KP1158">
            <v>0</v>
          </cell>
          <cell r="KQ1158">
            <v>0</v>
          </cell>
          <cell r="KR1158">
            <v>0</v>
          </cell>
          <cell r="KS1158">
            <v>0</v>
          </cell>
          <cell r="KT1158">
            <v>0</v>
          </cell>
          <cell r="KU1158">
            <v>0</v>
          </cell>
          <cell r="KV1158">
            <v>0</v>
          </cell>
          <cell r="KW1158">
            <v>0</v>
          </cell>
          <cell r="KX1158">
            <v>0</v>
          </cell>
          <cell r="KY1158">
            <v>0</v>
          </cell>
          <cell r="KZ1158">
            <v>0</v>
          </cell>
          <cell r="LA1158">
            <v>0</v>
          </cell>
          <cell r="LB1158">
            <v>0</v>
          </cell>
          <cell r="LC1158">
            <v>0</v>
          </cell>
          <cell r="LD1158">
            <v>0</v>
          </cell>
          <cell r="LE1158">
            <v>0</v>
          </cell>
          <cell r="LF1158">
            <v>0</v>
          </cell>
          <cell r="LG1158">
            <v>0</v>
          </cell>
          <cell r="LH1158">
            <v>0</v>
          </cell>
          <cell r="LI1158">
            <v>0</v>
          </cell>
          <cell r="LJ1158">
            <v>0</v>
          </cell>
          <cell r="LK1158">
            <v>0</v>
          </cell>
          <cell r="LL1158">
            <v>0</v>
          </cell>
          <cell r="LM1158">
            <v>0</v>
          </cell>
          <cell r="LN1158">
            <v>0</v>
          </cell>
          <cell r="LO1158">
            <v>0</v>
          </cell>
          <cell r="LP1158">
            <v>0</v>
          </cell>
          <cell r="LQ1158">
            <v>0</v>
          </cell>
          <cell r="LR1158">
            <v>0</v>
          </cell>
          <cell r="LS1158">
            <v>0</v>
          </cell>
          <cell r="LT1158">
            <v>0</v>
          </cell>
          <cell r="LU1158">
            <v>0</v>
          </cell>
          <cell r="LV1158">
            <v>0</v>
          </cell>
          <cell r="LW1158">
            <v>0</v>
          </cell>
          <cell r="LX1158">
            <v>0</v>
          </cell>
          <cell r="LY1158">
            <v>0</v>
          </cell>
          <cell r="LZ1158">
            <v>0</v>
          </cell>
          <cell r="MA1158">
            <v>0</v>
          </cell>
          <cell r="MB1158">
            <v>0</v>
          </cell>
          <cell r="MC1158">
            <v>0</v>
          </cell>
          <cell r="MD1158">
            <v>0</v>
          </cell>
          <cell r="ME1158">
            <v>0</v>
          </cell>
          <cell r="MF1158">
            <v>0</v>
          </cell>
          <cell r="MG1158">
            <v>0</v>
          </cell>
          <cell r="MH1158">
            <v>0</v>
          </cell>
          <cell r="MI1158">
            <v>0</v>
          </cell>
          <cell r="MJ1158">
            <v>0</v>
          </cell>
          <cell r="MK1158">
            <v>0</v>
          </cell>
          <cell r="ML1158">
            <v>0</v>
          </cell>
          <cell r="MM1158">
            <v>0</v>
          </cell>
          <cell r="MN1158">
            <v>0</v>
          </cell>
          <cell r="MO1158">
            <v>0</v>
          </cell>
          <cell r="MP1158">
            <v>0</v>
          </cell>
          <cell r="MQ1158">
            <v>0</v>
          </cell>
          <cell r="MR1158">
            <v>0</v>
          </cell>
          <cell r="MS1158">
            <v>0</v>
          </cell>
          <cell r="MT1158">
            <v>0</v>
          </cell>
          <cell r="MU1158">
            <v>0</v>
          </cell>
          <cell r="MV1158">
            <v>0</v>
          </cell>
          <cell r="MW1158">
            <v>0</v>
          </cell>
          <cell r="MX1158">
            <v>0</v>
          </cell>
          <cell r="MY1158">
            <v>0</v>
          </cell>
          <cell r="MZ1158">
            <v>0</v>
          </cell>
          <cell r="NA1158">
            <v>0</v>
          </cell>
          <cell r="NB1158">
            <v>0</v>
          </cell>
          <cell r="NC1158">
            <v>0</v>
          </cell>
          <cell r="ND1158">
            <v>0</v>
          </cell>
          <cell r="NE1158">
            <v>0</v>
          </cell>
          <cell r="NF1158">
            <v>0</v>
          </cell>
          <cell r="NG1158">
            <v>0</v>
          </cell>
          <cell r="NH1158">
            <v>0</v>
          </cell>
          <cell r="NI1158">
            <v>0</v>
          </cell>
          <cell r="NJ1158">
            <v>0</v>
          </cell>
          <cell r="NK1158">
            <v>0</v>
          </cell>
          <cell r="NL1158">
            <v>0</v>
          </cell>
          <cell r="NM1158">
            <v>0</v>
          </cell>
          <cell r="NN1158">
            <v>0</v>
          </cell>
          <cell r="NO1158">
            <v>0</v>
          </cell>
          <cell r="NP1158">
            <v>0</v>
          </cell>
          <cell r="NQ1158">
            <v>0</v>
          </cell>
          <cell r="NR1158">
            <v>0</v>
          </cell>
          <cell r="NS1158">
            <v>0</v>
          </cell>
          <cell r="NT1158">
            <v>0</v>
          </cell>
          <cell r="NU1158">
            <v>0</v>
          </cell>
          <cell r="NV1158">
            <v>0</v>
          </cell>
          <cell r="NW1158">
            <v>0</v>
          </cell>
          <cell r="NX1158">
            <v>0</v>
          </cell>
          <cell r="NY1158">
            <v>0</v>
          </cell>
          <cell r="NZ1158">
            <v>0</v>
          </cell>
          <cell r="OA1158">
            <v>0</v>
          </cell>
          <cell r="OB1158">
            <v>0</v>
          </cell>
          <cell r="OC1158">
            <v>0</v>
          </cell>
          <cell r="OD1158">
            <v>0</v>
          </cell>
          <cell r="OE1158">
            <v>0</v>
          </cell>
          <cell r="OF1158">
            <v>0</v>
          </cell>
          <cell r="OG1158">
            <v>0</v>
          </cell>
          <cell r="OH1158">
            <v>0</v>
          </cell>
          <cell r="OI1158">
            <v>0</v>
          </cell>
          <cell r="OJ1158">
            <v>0</v>
          </cell>
          <cell r="OK1158">
            <v>0</v>
          </cell>
          <cell r="OL1158">
            <v>0</v>
          </cell>
          <cell r="OM1158">
            <v>0</v>
          </cell>
          <cell r="ON1158">
            <v>0</v>
          </cell>
          <cell r="OO1158">
            <v>0</v>
          </cell>
          <cell r="OP1158">
            <v>0</v>
          </cell>
          <cell r="OQ1158">
            <v>0</v>
          </cell>
          <cell r="OR1158">
            <v>0</v>
          </cell>
          <cell r="OS1158">
            <v>0</v>
          </cell>
          <cell r="OT1158">
            <v>0</v>
          </cell>
          <cell r="OU1158">
            <v>0</v>
          </cell>
          <cell r="OV1158">
            <v>0</v>
          </cell>
          <cell r="OW1158">
            <v>0</v>
          </cell>
          <cell r="OX1158">
            <v>0</v>
          </cell>
          <cell r="OY1158">
            <v>0</v>
          </cell>
          <cell r="OZ1158">
            <v>0</v>
          </cell>
          <cell r="PA1158">
            <v>0</v>
          </cell>
          <cell r="PB1158">
            <v>0</v>
          </cell>
          <cell r="PC1158">
            <v>0</v>
          </cell>
          <cell r="PD1158">
            <v>0</v>
          </cell>
          <cell r="PE1158">
            <v>0</v>
          </cell>
          <cell r="PF1158">
            <v>0</v>
          </cell>
          <cell r="PG1158">
            <v>0</v>
          </cell>
          <cell r="PH1158">
            <v>0</v>
          </cell>
          <cell r="PI1158">
            <v>0</v>
          </cell>
          <cell r="PJ1158">
            <v>0</v>
          </cell>
          <cell r="PK1158">
            <v>0</v>
          </cell>
          <cell r="PL1158">
            <v>0</v>
          </cell>
          <cell r="PM1158">
            <v>0</v>
          </cell>
          <cell r="PN1158">
            <v>0</v>
          </cell>
          <cell r="PO1158">
            <v>0</v>
          </cell>
          <cell r="PP1158">
            <v>0</v>
          </cell>
          <cell r="PQ1158">
            <v>0</v>
          </cell>
          <cell r="PR1158">
            <v>0</v>
          </cell>
          <cell r="PS1158">
            <v>0</v>
          </cell>
          <cell r="PT1158">
            <v>0</v>
          </cell>
          <cell r="PU1158">
            <v>0</v>
          </cell>
          <cell r="PV1158">
            <v>0</v>
          </cell>
          <cell r="PW1158">
            <v>0</v>
          </cell>
          <cell r="PX1158">
            <v>0</v>
          </cell>
          <cell r="PY1158">
            <v>0</v>
          </cell>
          <cell r="PZ1158">
            <v>0</v>
          </cell>
          <cell r="QA1158">
            <v>0</v>
          </cell>
          <cell r="QB1158">
            <v>0</v>
          </cell>
          <cell r="QC1158">
            <v>0</v>
          </cell>
          <cell r="QD1158">
            <v>0</v>
          </cell>
          <cell r="QE1158">
            <v>0</v>
          </cell>
          <cell r="QF1158">
            <v>0</v>
          </cell>
          <cell r="QG1158">
            <v>0</v>
          </cell>
          <cell r="QH1158">
            <v>0</v>
          </cell>
          <cell r="QI1158">
            <v>0</v>
          </cell>
          <cell r="QJ1158">
            <v>0</v>
          </cell>
          <cell r="QK1158">
            <v>0</v>
          </cell>
          <cell r="QL1158">
            <v>0</v>
          </cell>
          <cell r="QM1158">
            <v>0</v>
          </cell>
          <cell r="QN1158">
            <v>0</v>
          </cell>
          <cell r="QO1158">
            <v>0</v>
          </cell>
          <cell r="QP1158">
            <v>0</v>
          </cell>
          <cell r="QQ1158">
            <v>0</v>
          </cell>
          <cell r="QR1158">
            <v>0</v>
          </cell>
          <cell r="QS1158">
            <v>0</v>
          </cell>
          <cell r="QT1158">
            <v>0</v>
          </cell>
          <cell r="QU1158">
            <v>0</v>
          </cell>
          <cell r="QV1158">
            <v>0</v>
          </cell>
          <cell r="QW1158">
            <v>0</v>
          </cell>
          <cell r="QX1158">
            <v>0</v>
          </cell>
          <cell r="QY1158">
            <v>0</v>
          </cell>
          <cell r="QZ1158">
            <v>0</v>
          </cell>
          <cell r="RA1158">
            <v>0</v>
          </cell>
          <cell r="RB1158">
            <v>0</v>
          </cell>
          <cell r="RC1158">
            <v>0</v>
          </cell>
          <cell r="RD1158">
            <v>0</v>
          </cell>
          <cell r="RE1158">
            <v>0</v>
          </cell>
          <cell r="RF1158">
            <v>0</v>
          </cell>
          <cell r="RG1158">
            <v>0</v>
          </cell>
          <cell r="RH1158">
            <v>0</v>
          </cell>
          <cell r="RI1158">
            <v>0</v>
          </cell>
          <cell r="RJ1158">
            <v>0</v>
          </cell>
          <cell r="RK1158">
            <v>0</v>
          </cell>
          <cell r="RL1158">
            <v>0</v>
          </cell>
          <cell r="RM1158">
            <v>0</v>
          </cell>
          <cell r="RN1158">
            <v>0</v>
          </cell>
          <cell r="RO1158">
            <v>0</v>
          </cell>
          <cell r="RP1158">
            <v>0</v>
          </cell>
          <cell r="RQ1158">
            <v>0</v>
          </cell>
          <cell r="RR1158">
            <v>0</v>
          </cell>
          <cell r="RS1158">
            <v>0</v>
          </cell>
          <cell r="RT1158">
            <v>0</v>
          </cell>
          <cell r="RU1158">
            <v>0</v>
          </cell>
          <cell r="RV1158">
            <v>0</v>
          </cell>
          <cell r="RW1158">
            <v>0</v>
          </cell>
          <cell r="RX1158">
            <v>0</v>
          </cell>
          <cell r="RY1158">
            <v>0</v>
          </cell>
          <cell r="RZ1158">
            <v>0</v>
          </cell>
          <cell r="SA1158">
            <v>0</v>
          </cell>
          <cell r="SB1158">
            <v>0</v>
          </cell>
          <cell r="SC1158">
            <v>0</v>
          </cell>
          <cell r="SD1158">
            <v>0</v>
          </cell>
          <cell r="SE1158">
            <v>0</v>
          </cell>
          <cell r="SF1158">
            <v>0</v>
          </cell>
          <cell r="SG1158">
            <v>0</v>
          </cell>
          <cell r="SH1158">
            <v>0</v>
          </cell>
          <cell r="SI1158">
            <v>0</v>
          </cell>
          <cell r="SJ1158">
            <v>0</v>
          </cell>
          <cell r="SK1158">
            <v>0</v>
          </cell>
          <cell r="SL1158">
            <v>0</v>
          </cell>
          <cell r="SM1158">
            <v>0</v>
          </cell>
          <cell r="SN1158">
            <v>0</v>
          </cell>
          <cell r="SO1158">
            <v>0</v>
          </cell>
          <cell r="SP1158">
            <v>0</v>
          </cell>
          <cell r="SQ1158">
            <v>0</v>
          </cell>
          <cell r="SR1158">
            <v>0</v>
          </cell>
          <cell r="SS1158">
            <v>0</v>
          </cell>
          <cell r="ST1158">
            <v>0</v>
          </cell>
          <cell r="SU1158">
            <v>0</v>
          </cell>
          <cell r="SV1158">
            <v>0</v>
          </cell>
          <cell r="SW1158">
            <v>0</v>
          </cell>
          <cell r="SX1158">
            <v>0</v>
          </cell>
          <cell r="SY1158">
            <v>0</v>
          </cell>
          <cell r="SZ1158">
            <v>0</v>
          </cell>
          <cell r="TA1158">
            <v>0</v>
          </cell>
          <cell r="TB1158">
            <v>0</v>
          </cell>
          <cell r="TC1158">
            <v>0</v>
          </cell>
          <cell r="TD1158">
            <v>0</v>
          </cell>
          <cell r="TE1158">
            <v>0</v>
          </cell>
          <cell r="TF1158">
            <v>0</v>
          </cell>
          <cell r="TG1158">
            <v>0</v>
          </cell>
          <cell r="TH1158">
            <v>0</v>
          </cell>
          <cell r="TI1158">
            <v>0</v>
          </cell>
          <cell r="TJ1158">
            <v>0</v>
          </cell>
          <cell r="TK1158">
            <v>0</v>
          </cell>
          <cell r="TL1158">
            <v>0</v>
          </cell>
          <cell r="TM1158">
            <v>0</v>
          </cell>
          <cell r="TN1158">
            <v>0</v>
          </cell>
          <cell r="TO1158">
            <v>0</v>
          </cell>
          <cell r="TP1158">
            <v>0</v>
          </cell>
          <cell r="TQ1158">
            <v>0</v>
          </cell>
          <cell r="TR1158">
            <v>0</v>
          </cell>
          <cell r="TS1158">
            <v>0</v>
          </cell>
          <cell r="TT1158">
            <v>0</v>
          </cell>
          <cell r="TU1158">
            <v>0</v>
          </cell>
          <cell r="TV1158">
            <v>0</v>
          </cell>
          <cell r="TW1158">
            <v>0</v>
          </cell>
          <cell r="TX1158">
            <v>0</v>
          </cell>
          <cell r="TY1158">
            <v>0</v>
          </cell>
          <cell r="TZ1158">
            <v>0</v>
          </cell>
          <cell r="UA1158">
            <v>0</v>
          </cell>
          <cell r="UB1158">
            <v>0</v>
          </cell>
          <cell r="UC1158">
            <v>0</v>
          </cell>
          <cell r="UD1158">
            <v>0</v>
          </cell>
          <cell r="UE1158">
            <v>0</v>
          </cell>
          <cell r="UF1158">
            <v>0</v>
          </cell>
          <cell r="UG1158">
            <v>0</v>
          </cell>
          <cell r="UH1158">
            <v>0</v>
          </cell>
          <cell r="UI1158">
            <v>0</v>
          </cell>
          <cell r="UJ1158">
            <v>0</v>
          </cell>
          <cell r="UK1158">
            <v>0</v>
          </cell>
          <cell r="UL1158">
            <v>0</v>
          </cell>
          <cell r="UM1158">
            <v>0</v>
          </cell>
          <cell r="UN1158">
            <v>0</v>
          </cell>
          <cell r="UO1158">
            <v>0</v>
          </cell>
          <cell r="UP1158">
            <v>0</v>
          </cell>
          <cell r="UQ1158">
            <v>0</v>
          </cell>
          <cell r="UR1158">
            <v>0</v>
          </cell>
          <cell r="US1158">
            <v>0</v>
          </cell>
          <cell r="UT1158">
            <v>0</v>
          </cell>
          <cell r="UU1158">
            <v>0</v>
          </cell>
          <cell r="UV1158">
            <v>0</v>
          </cell>
          <cell r="UW1158">
            <v>0</v>
          </cell>
          <cell r="UX1158">
            <v>0</v>
          </cell>
          <cell r="UY1158">
            <v>0</v>
          </cell>
          <cell r="UZ1158">
            <v>0</v>
          </cell>
          <cell r="VA1158">
            <v>0</v>
          </cell>
          <cell r="VB1158">
            <v>0</v>
          </cell>
          <cell r="VC1158">
            <v>0</v>
          </cell>
          <cell r="VD1158">
            <v>0</v>
          </cell>
          <cell r="VE1158">
            <v>0</v>
          </cell>
          <cell r="VF1158">
            <v>0</v>
          </cell>
          <cell r="VG1158">
            <v>0</v>
          </cell>
          <cell r="VH1158">
            <v>0</v>
          </cell>
          <cell r="VI1158">
            <v>0</v>
          </cell>
          <cell r="VJ1158">
            <v>0</v>
          </cell>
          <cell r="VK1158">
            <v>0</v>
          </cell>
          <cell r="VL1158">
            <v>0</v>
          </cell>
          <cell r="VM1158">
            <v>0</v>
          </cell>
          <cell r="VN1158">
            <v>0</v>
          </cell>
          <cell r="VO1158">
            <v>0</v>
          </cell>
          <cell r="VP1158">
            <v>0</v>
          </cell>
          <cell r="VQ1158">
            <v>0</v>
          </cell>
          <cell r="VR1158">
            <v>0</v>
          </cell>
          <cell r="VS1158">
            <v>0</v>
          </cell>
          <cell r="VT1158">
            <v>0</v>
          </cell>
          <cell r="VU1158">
            <v>0</v>
          </cell>
          <cell r="VV1158">
            <v>0</v>
          </cell>
          <cell r="VW1158">
            <v>0</v>
          </cell>
          <cell r="VX1158">
            <v>0</v>
          </cell>
          <cell r="VY1158">
            <v>0</v>
          </cell>
          <cell r="VZ1158">
            <v>0</v>
          </cell>
          <cell r="WA1158">
            <v>0</v>
          </cell>
          <cell r="WB1158">
            <v>0</v>
          </cell>
          <cell r="WC1158">
            <v>0</v>
          </cell>
          <cell r="WD1158">
            <v>0</v>
          </cell>
          <cell r="WE1158">
            <v>0</v>
          </cell>
        </row>
        <row r="1159">
          <cell r="B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  <cell r="FT1159">
            <v>0</v>
          </cell>
          <cell r="FU1159">
            <v>0</v>
          </cell>
          <cell r="FV1159">
            <v>0</v>
          </cell>
          <cell r="FW1159">
            <v>0</v>
          </cell>
          <cell r="FX1159">
            <v>0</v>
          </cell>
          <cell r="FY1159">
            <v>0</v>
          </cell>
          <cell r="FZ1159">
            <v>0</v>
          </cell>
          <cell r="GA1159">
            <v>0</v>
          </cell>
          <cell r="GB1159">
            <v>0</v>
          </cell>
          <cell r="GC1159">
            <v>0</v>
          </cell>
          <cell r="GD1159">
            <v>0</v>
          </cell>
          <cell r="GE1159">
            <v>0</v>
          </cell>
          <cell r="GF1159">
            <v>0</v>
          </cell>
          <cell r="GG1159">
            <v>0</v>
          </cell>
          <cell r="GH1159">
            <v>0</v>
          </cell>
          <cell r="GI1159">
            <v>0</v>
          </cell>
          <cell r="GJ1159">
            <v>0</v>
          </cell>
          <cell r="GK1159">
            <v>0</v>
          </cell>
          <cell r="GL1159">
            <v>0</v>
          </cell>
          <cell r="GM1159">
            <v>0</v>
          </cell>
          <cell r="GN1159">
            <v>0</v>
          </cell>
          <cell r="GO1159">
            <v>0</v>
          </cell>
          <cell r="GP1159">
            <v>0</v>
          </cell>
          <cell r="GQ1159">
            <v>0</v>
          </cell>
          <cell r="GR1159">
            <v>0</v>
          </cell>
          <cell r="GS1159">
            <v>0</v>
          </cell>
          <cell r="GT1159">
            <v>0</v>
          </cell>
          <cell r="GU1159">
            <v>0</v>
          </cell>
          <cell r="GV1159">
            <v>0</v>
          </cell>
          <cell r="GW1159">
            <v>0</v>
          </cell>
          <cell r="GX1159">
            <v>0</v>
          </cell>
          <cell r="GY1159">
            <v>0</v>
          </cell>
          <cell r="GZ1159">
            <v>0</v>
          </cell>
          <cell r="HA1159">
            <v>0</v>
          </cell>
          <cell r="HB1159">
            <v>0</v>
          </cell>
          <cell r="HC1159">
            <v>0</v>
          </cell>
          <cell r="HD1159">
            <v>0</v>
          </cell>
          <cell r="HE1159">
            <v>0</v>
          </cell>
          <cell r="HF1159">
            <v>0</v>
          </cell>
          <cell r="HG1159">
            <v>0</v>
          </cell>
          <cell r="HH1159">
            <v>0</v>
          </cell>
          <cell r="HI1159">
            <v>0</v>
          </cell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0</v>
          </cell>
          <cell r="HT1159">
            <v>0</v>
          </cell>
          <cell r="HU1159">
            <v>0</v>
          </cell>
          <cell r="HV1159">
            <v>0</v>
          </cell>
          <cell r="HW1159">
            <v>0</v>
          </cell>
          <cell r="HX1159">
            <v>0</v>
          </cell>
          <cell r="HY1159">
            <v>0</v>
          </cell>
          <cell r="HZ1159">
            <v>0</v>
          </cell>
          <cell r="IA1159">
            <v>0</v>
          </cell>
          <cell r="IB1159">
            <v>0</v>
          </cell>
          <cell r="IC1159">
            <v>0</v>
          </cell>
          <cell r="ID1159">
            <v>0</v>
          </cell>
          <cell r="IE1159">
            <v>0</v>
          </cell>
          <cell r="IF1159">
            <v>0</v>
          </cell>
          <cell r="IG1159">
            <v>0</v>
          </cell>
          <cell r="IH1159">
            <v>0</v>
          </cell>
          <cell r="II1159">
            <v>0</v>
          </cell>
          <cell r="IJ1159">
            <v>0</v>
          </cell>
          <cell r="IK1159">
            <v>0</v>
          </cell>
          <cell r="IL1159">
            <v>0</v>
          </cell>
          <cell r="IM1159">
            <v>0</v>
          </cell>
          <cell r="IN1159">
            <v>0</v>
          </cell>
          <cell r="IO1159">
            <v>0</v>
          </cell>
          <cell r="IP1159">
            <v>0</v>
          </cell>
          <cell r="IQ1159">
            <v>0</v>
          </cell>
          <cell r="IR1159">
            <v>0</v>
          </cell>
          <cell r="IS1159">
            <v>0</v>
          </cell>
          <cell r="IT1159">
            <v>0</v>
          </cell>
          <cell r="IU1159">
            <v>0</v>
          </cell>
          <cell r="IV1159">
            <v>0</v>
          </cell>
          <cell r="IW1159">
            <v>0</v>
          </cell>
          <cell r="IX1159">
            <v>0</v>
          </cell>
          <cell r="IY1159">
            <v>0</v>
          </cell>
          <cell r="IZ1159">
            <v>0</v>
          </cell>
          <cell r="JA1159">
            <v>0</v>
          </cell>
          <cell r="JB1159">
            <v>0</v>
          </cell>
          <cell r="JC1159">
            <v>0</v>
          </cell>
          <cell r="JD1159">
            <v>0</v>
          </cell>
          <cell r="JE1159">
            <v>0</v>
          </cell>
          <cell r="JF1159">
            <v>0</v>
          </cell>
          <cell r="JG1159">
            <v>0</v>
          </cell>
          <cell r="JH1159">
            <v>0</v>
          </cell>
          <cell r="JI1159">
            <v>0</v>
          </cell>
          <cell r="JJ1159">
            <v>0</v>
          </cell>
          <cell r="JK1159">
            <v>0</v>
          </cell>
          <cell r="JL1159">
            <v>0</v>
          </cell>
          <cell r="JM1159">
            <v>0</v>
          </cell>
          <cell r="JN1159">
            <v>0</v>
          </cell>
          <cell r="JO1159">
            <v>0</v>
          </cell>
          <cell r="JP1159">
            <v>0</v>
          </cell>
          <cell r="JQ1159">
            <v>0</v>
          </cell>
          <cell r="JR1159">
            <v>0</v>
          </cell>
          <cell r="JS1159">
            <v>0</v>
          </cell>
          <cell r="JT1159">
            <v>0</v>
          </cell>
          <cell r="JU1159">
            <v>0</v>
          </cell>
          <cell r="JV1159">
            <v>0</v>
          </cell>
          <cell r="JW1159">
            <v>0</v>
          </cell>
          <cell r="JX1159">
            <v>0</v>
          </cell>
          <cell r="JY1159">
            <v>0</v>
          </cell>
          <cell r="JZ1159">
            <v>0</v>
          </cell>
          <cell r="KA1159">
            <v>0</v>
          </cell>
          <cell r="KB1159">
            <v>0</v>
          </cell>
          <cell r="KC1159">
            <v>0</v>
          </cell>
          <cell r="KD1159">
            <v>0</v>
          </cell>
          <cell r="KE1159">
            <v>0</v>
          </cell>
          <cell r="KF1159">
            <v>0</v>
          </cell>
          <cell r="KG1159">
            <v>0</v>
          </cell>
          <cell r="KH1159">
            <v>0</v>
          </cell>
          <cell r="KI1159">
            <v>0</v>
          </cell>
          <cell r="KJ1159">
            <v>0</v>
          </cell>
          <cell r="KK1159">
            <v>0</v>
          </cell>
          <cell r="KL1159">
            <v>0</v>
          </cell>
          <cell r="KM1159">
            <v>0</v>
          </cell>
          <cell r="KN1159">
            <v>0</v>
          </cell>
          <cell r="KO1159">
            <v>0</v>
          </cell>
          <cell r="KP1159">
            <v>0</v>
          </cell>
          <cell r="KQ1159">
            <v>0</v>
          </cell>
          <cell r="KR1159">
            <v>0</v>
          </cell>
          <cell r="KS1159">
            <v>0</v>
          </cell>
          <cell r="KT1159">
            <v>0</v>
          </cell>
          <cell r="KU1159">
            <v>0</v>
          </cell>
          <cell r="KV1159">
            <v>0</v>
          </cell>
          <cell r="KW1159">
            <v>0</v>
          </cell>
          <cell r="KX1159">
            <v>0</v>
          </cell>
          <cell r="KY1159">
            <v>0</v>
          </cell>
          <cell r="KZ1159">
            <v>0</v>
          </cell>
          <cell r="LA1159">
            <v>0</v>
          </cell>
          <cell r="LB1159">
            <v>0</v>
          </cell>
          <cell r="LC1159">
            <v>0</v>
          </cell>
          <cell r="LD1159">
            <v>0</v>
          </cell>
          <cell r="LE1159">
            <v>0</v>
          </cell>
          <cell r="LF1159">
            <v>0</v>
          </cell>
          <cell r="LG1159">
            <v>0</v>
          </cell>
          <cell r="LH1159">
            <v>0</v>
          </cell>
          <cell r="LI1159">
            <v>0</v>
          </cell>
          <cell r="LJ1159">
            <v>0</v>
          </cell>
          <cell r="LK1159">
            <v>0</v>
          </cell>
          <cell r="LL1159">
            <v>0</v>
          </cell>
          <cell r="LM1159">
            <v>0</v>
          </cell>
          <cell r="LN1159">
            <v>0</v>
          </cell>
          <cell r="LO1159">
            <v>0</v>
          </cell>
          <cell r="LP1159">
            <v>0</v>
          </cell>
          <cell r="LQ1159">
            <v>0</v>
          </cell>
          <cell r="LR1159">
            <v>0</v>
          </cell>
          <cell r="LS1159">
            <v>0</v>
          </cell>
          <cell r="LT1159">
            <v>0</v>
          </cell>
          <cell r="LU1159">
            <v>0</v>
          </cell>
          <cell r="LV1159">
            <v>0</v>
          </cell>
          <cell r="LW1159">
            <v>0</v>
          </cell>
          <cell r="LX1159">
            <v>0</v>
          </cell>
          <cell r="LY1159">
            <v>0</v>
          </cell>
          <cell r="LZ1159">
            <v>0</v>
          </cell>
          <cell r="MA1159">
            <v>0</v>
          </cell>
          <cell r="MB1159">
            <v>0</v>
          </cell>
          <cell r="MC1159">
            <v>0</v>
          </cell>
          <cell r="MD1159">
            <v>0</v>
          </cell>
          <cell r="ME1159">
            <v>0</v>
          </cell>
          <cell r="MF1159">
            <v>0</v>
          </cell>
          <cell r="MG1159">
            <v>0</v>
          </cell>
          <cell r="MH1159">
            <v>0</v>
          </cell>
          <cell r="MI1159">
            <v>0</v>
          </cell>
          <cell r="MJ1159">
            <v>0</v>
          </cell>
          <cell r="MK1159">
            <v>0</v>
          </cell>
          <cell r="ML1159">
            <v>0</v>
          </cell>
          <cell r="MM1159">
            <v>0</v>
          </cell>
          <cell r="MN1159">
            <v>0</v>
          </cell>
          <cell r="MO1159">
            <v>0</v>
          </cell>
          <cell r="MP1159">
            <v>0</v>
          </cell>
          <cell r="MQ1159">
            <v>0</v>
          </cell>
          <cell r="MR1159">
            <v>0</v>
          </cell>
          <cell r="MS1159">
            <v>0</v>
          </cell>
          <cell r="MT1159">
            <v>0</v>
          </cell>
          <cell r="MU1159">
            <v>0</v>
          </cell>
          <cell r="MV1159">
            <v>0</v>
          </cell>
          <cell r="MW1159">
            <v>0</v>
          </cell>
          <cell r="MX1159">
            <v>0</v>
          </cell>
          <cell r="MY1159">
            <v>0</v>
          </cell>
          <cell r="MZ1159">
            <v>0</v>
          </cell>
          <cell r="NA1159">
            <v>0</v>
          </cell>
          <cell r="NB1159">
            <v>0</v>
          </cell>
          <cell r="NC1159">
            <v>0</v>
          </cell>
          <cell r="ND1159">
            <v>0</v>
          </cell>
          <cell r="NE1159">
            <v>0</v>
          </cell>
          <cell r="NF1159">
            <v>0</v>
          </cell>
          <cell r="NG1159">
            <v>0</v>
          </cell>
          <cell r="NH1159">
            <v>0</v>
          </cell>
          <cell r="NI1159">
            <v>0</v>
          </cell>
          <cell r="NJ1159">
            <v>0</v>
          </cell>
          <cell r="NK1159">
            <v>0</v>
          </cell>
          <cell r="NL1159">
            <v>0</v>
          </cell>
          <cell r="NM1159">
            <v>0</v>
          </cell>
          <cell r="NN1159">
            <v>0</v>
          </cell>
          <cell r="NO1159">
            <v>0</v>
          </cell>
          <cell r="NP1159">
            <v>0</v>
          </cell>
          <cell r="NQ1159">
            <v>0</v>
          </cell>
          <cell r="NR1159">
            <v>0</v>
          </cell>
          <cell r="NS1159">
            <v>0</v>
          </cell>
          <cell r="NT1159">
            <v>0</v>
          </cell>
          <cell r="NU1159">
            <v>0</v>
          </cell>
          <cell r="NV1159">
            <v>0</v>
          </cell>
          <cell r="NW1159">
            <v>0</v>
          </cell>
          <cell r="NX1159">
            <v>0</v>
          </cell>
          <cell r="NY1159">
            <v>0</v>
          </cell>
          <cell r="NZ1159">
            <v>0</v>
          </cell>
          <cell r="OA1159">
            <v>0</v>
          </cell>
          <cell r="OB1159">
            <v>0</v>
          </cell>
          <cell r="OC1159">
            <v>0</v>
          </cell>
          <cell r="OD1159">
            <v>0</v>
          </cell>
          <cell r="OE1159">
            <v>0</v>
          </cell>
          <cell r="OF1159">
            <v>0</v>
          </cell>
          <cell r="OG1159">
            <v>0</v>
          </cell>
          <cell r="OH1159">
            <v>0</v>
          </cell>
          <cell r="OI1159">
            <v>0</v>
          </cell>
          <cell r="OJ1159">
            <v>0</v>
          </cell>
          <cell r="OK1159">
            <v>0</v>
          </cell>
          <cell r="OL1159">
            <v>0</v>
          </cell>
          <cell r="OM1159">
            <v>0</v>
          </cell>
          <cell r="ON1159">
            <v>0</v>
          </cell>
          <cell r="OO1159">
            <v>0</v>
          </cell>
          <cell r="OP1159">
            <v>0</v>
          </cell>
          <cell r="OQ1159">
            <v>0</v>
          </cell>
          <cell r="OR1159">
            <v>0</v>
          </cell>
          <cell r="OS1159">
            <v>0</v>
          </cell>
          <cell r="OT1159">
            <v>0</v>
          </cell>
          <cell r="OU1159">
            <v>0</v>
          </cell>
          <cell r="OV1159">
            <v>0</v>
          </cell>
          <cell r="OW1159">
            <v>0</v>
          </cell>
          <cell r="OX1159">
            <v>0</v>
          </cell>
          <cell r="OY1159">
            <v>0</v>
          </cell>
          <cell r="OZ1159">
            <v>0</v>
          </cell>
          <cell r="PA1159">
            <v>0</v>
          </cell>
          <cell r="PB1159">
            <v>0</v>
          </cell>
          <cell r="PC1159">
            <v>0</v>
          </cell>
          <cell r="PD1159">
            <v>0</v>
          </cell>
          <cell r="PE1159">
            <v>0</v>
          </cell>
          <cell r="PF1159">
            <v>0</v>
          </cell>
          <cell r="PG1159">
            <v>0</v>
          </cell>
          <cell r="PH1159">
            <v>0</v>
          </cell>
          <cell r="PI1159">
            <v>0</v>
          </cell>
          <cell r="PJ1159">
            <v>0</v>
          </cell>
          <cell r="PK1159">
            <v>0</v>
          </cell>
          <cell r="PL1159">
            <v>0</v>
          </cell>
          <cell r="PM1159">
            <v>0</v>
          </cell>
          <cell r="PN1159">
            <v>0</v>
          </cell>
          <cell r="PO1159">
            <v>0</v>
          </cell>
          <cell r="PP1159">
            <v>0</v>
          </cell>
          <cell r="PQ1159">
            <v>0</v>
          </cell>
          <cell r="PR1159">
            <v>0</v>
          </cell>
          <cell r="PS1159">
            <v>0</v>
          </cell>
          <cell r="PT1159">
            <v>0</v>
          </cell>
          <cell r="PU1159">
            <v>0</v>
          </cell>
          <cell r="PV1159">
            <v>0</v>
          </cell>
          <cell r="PW1159">
            <v>0</v>
          </cell>
          <cell r="PX1159">
            <v>0</v>
          </cell>
          <cell r="PY1159">
            <v>0</v>
          </cell>
          <cell r="PZ1159">
            <v>0</v>
          </cell>
          <cell r="QA1159">
            <v>0</v>
          </cell>
          <cell r="QB1159">
            <v>0</v>
          </cell>
          <cell r="QC1159">
            <v>0</v>
          </cell>
          <cell r="QD1159">
            <v>0</v>
          </cell>
          <cell r="QE1159">
            <v>0</v>
          </cell>
          <cell r="QF1159">
            <v>0</v>
          </cell>
          <cell r="QG1159">
            <v>0</v>
          </cell>
          <cell r="QH1159">
            <v>0</v>
          </cell>
          <cell r="QI1159">
            <v>0</v>
          </cell>
          <cell r="QJ1159">
            <v>0</v>
          </cell>
          <cell r="QK1159">
            <v>0</v>
          </cell>
          <cell r="QL1159">
            <v>0</v>
          </cell>
          <cell r="QM1159">
            <v>0</v>
          </cell>
          <cell r="QN1159">
            <v>0</v>
          </cell>
          <cell r="QO1159">
            <v>0</v>
          </cell>
          <cell r="QP1159">
            <v>0</v>
          </cell>
          <cell r="QQ1159">
            <v>0</v>
          </cell>
          <cell r="QR1159">
            <v>0</v>
          </cell>
          <cell r="QS1159">
            <v>0</v>
          </cell>
          <cell r="QT1159">
            <v>0</v>
          </cell>
          <cell r="QU1159">
            <v>0</v>
          </cell>
          <cell r="QV1159">
            <v>0</v>
          </cell>
          <cell r="QW1159">
            <v>0</v>
          </cell>
          <cell r="QX1159">
            <v>0</v>
          </cell>
          <cell r="QY1159">
            <v>0</v>
          </cell>
          <cell r="QZ1159">
            <v>0</v>
          </cell>
          <cell r="RA1159">
            <v>0</v>
          </cell>
          <cell r="RB1159">
            <v>0</v>
          </cell>
          <cell r="RC1159">
            <v>0</v>
          </cell>
          <cell r="RD1159">
            <v>0</v>
          </cell>
          <cell r="RE1159">
            <v>0</v>
          </cell>
          <cell r="RF1159">
            <v>0</v>
          </cell>
          <cell r="RG1159">
            <v>0</v>
          </cell>
          <cell r="RH1159">
            <v>0</v>
          </cell>
          <cell r="RI1159">
            <v>0</v>
          </cell>
          <cell r="RJ1159">
            <v>0</v>
          </cell>
          <cell r="RK1159">
            <v>0</v>
          </cell>
          <cell r="RL1159">
            <v>0</v>
          </cell>
          <cell r="RM1159">
            <v>0</v>
          </cell>
          <cell r="RN1159">
            <v>0</v>
          </cell>
          <cell r="RO1159">
            <v>0</v>
          </cell>
          <cell r="RP1159">
            <v>0</v>
          </cell>
          <cell r="RQ1159">
            <v>0</v>
          </cell>
          <cell r="RR1159">
            <v>0</v>
          </cell>
          <cell r="RS1159">
            <v>0</v>
          </cell>
          <cell r="RT1159">
            <v>0</v>
          </cell>
          <cell r="RU1159">
            <v>0</v>
          </cell>
          <cell r="RV1159">
            <v>0</v>
          </cell>
          <cell r="RW1159">
            <v>0</v>
          </cell>
          <cell r="RX1159">
            <v>0</v>
          </cell>
          <cell r="RY1159">
            <v>0</v>
          </cell>
          <cell r="RZ1159">
            <v>0</v>
          </cell>
          <cell r="SA1159">
            <v>0</v>
          </cell>
          <cell r="SB1159">
            <v>0</v>
          </cell>
          <cell r="SC1159">
            <v>0</v>
          </cell>
          <cell r="SD1159">
            <v>0</v>
          </cell>
          <cell r="SE1159">
            <v>0</v>
          </cell>
          <cell r="SF1159">
            <v>0</v>
          </cell>
          <cell r="SG1159">
            <v>0</v>
          </cell>
          <cell r="SH1159">
            <v>0</v>
          </cell>
          <cell r="SI1159">
            <v>0</v>
          </cell>
          <cell r="SJ1159">
            <v>0</v>
          </cell>
          <cell r="SK1159">
            <v>0</v>
          </cell>
          <cell r="SL1159">
            <v>0</v>
          </cell>
          <cell r="SM1159">
            <v>0</v>
          </cell>
          <cell r="SN1159">
            <v>0</v>
          </cell>
          <cell r="SO1159">
            <v>0</v>
          </cell>
          <cell r="SP1159">
            <v>0</v>
          </cell>
          <cell r="SQ1159">
            <v>0</v>
          </cell>
          <cell r="SR1159">
            <v>0</v>
          </cell>
          <cell r="SS1159">
            <v>0</v>
          </cell>
          <cell r="ST1159">
            <v>0</v>
          </cell>
          <cell r="SU1159">
            <v>0</v>
          </cell>
          <cell r="SV1159">
            <v>0</v>
          </cell>
          <cell r="SW1159">
            <v>0</v>
          </cell>
          <cell r="SX1159">
            <v>0</v>
          </cell>
          <cell r="SY1159">
            <v>0</v>
          </cell>
          <cell r="SZ1159">
            <v>0</v>
          </cell>
          <cell r="TA1159">
            <v>0</v>
          </cell>
          <cell r="TB1159">
            <v>0</v>
          </cell>
          <cell r="TC1159">
            <v>0</v>
          </cell>
          <cell r="TD1159">
            <v>0</v>
          </cell>
          <cell r="TE1159">
            <v>0</v>
          </cell>
          <cell r="TF1159">
            <v>0</v>
          </cell>
          <cell r="TG1159">
            <v>0</v>
          </cell>
          <cell r="TH1159">
            <v>0</v>
          </cell>
          <cell r="TI1159">
            <v>0</v>
          </cell>
          <cell r="TJ1159">
            <v>0</v>
          </cell>
          <cell r="TK1159">
            <v>0</v>
          </cell>
          <cell r="TL1159">
            <v>0</v>
          </cell>
          <cell r="TM1159">
            <v>0</v>
          </cell>
          <cell r="TN1159">
            <v>0</v>
          </cell>
          <cell r="TO1159">
            <v>0</v>
          </cell>
          <cell r="TP1159">
            <v>0</v>
          </cell>
          <cell r="TQ1159">
            <v>0</v>
          </cell>
          <cell r="TR1159">
            <v>0</v>
          </cell>
          <cell r="TS1159">
            <v>0</v>
          </cell>
          <cell r="TT1159">
            <v>0</v>
          </cell>
          <cell r="TU1159">
            <v>0</v>
          </cell>
          <cell r="TV1159">
            <v>0</v>
          </cell>
          <cell r="TW1159">
            <v>0</v>
          </cell>
          <cell r="TX1159">
            <v>0</v>
          </cell>
          <cell r="TY1159">
            <v>0</v>
          </cell>
          <cell r="TZ1159">
            <v>0</v>
          </cell>
          <cell r="UA1159">
            <v>0</v>
          </cell>
          <cell r="UB1159">
            <v>0</v>
          </cell>
          <cell r="UC1159">
            <v>0</v>
          </cell>
          <cell r="UD1159">
            <v>0</v>
          </cell>
          <cell r="UE1159">
            <v>0</v>
          </cell>
          <cell r="UF1159">
            <v>0</v>
          </cell>
          <cell r="UG1159">
            <v>0</v>
          </cell>
          <cell r="UH1159">
            <v>0</v>
          </cell>
          <cell r="UI1159">
            <v>0</v>
          </cell>
          <cell r="UJ1159">
            <v>0</v>
          </cell>
          <cell r="UK1159">
            <v>0</v>
          </cell>
          <cell r="UL1159">
            <v>0</v>
          </cell>
          <cell r="UM1159">
            <v>0</v>
          </cell>
          <cell r="UN1159">
            <v>0</v>
          </cell>
          <cell r="UO1159">
            <v>0</v>
          </cell>
          <cell r="UP1159">
            <v>0</v>
          </cell>
          <cell r="UQ1159">
            <v>0</v>
          </cell>
          <cell r="UR1159">
            <v>0</v>
          </cell>
          <cell r="US1159">
            <v>0</v>
          </cell>
          <cell r="UT1159">
            <v>0</v>
          </cell>
          <cell r="UU1159">
            <v>0</v>
          </cell>
          <cell r="UV1159">
            <v>0</v>
          </cell>
          <cell r="UW1159">
            <v>0</v>
          </cell>
          <cell r="UX1159">
            <v>0</v>
          </cell>
          <cell r="UY1159">
            <v>0</v>
          </cell>
          <cell r="UZ1159">
            <v>0</v>
          </cell>
          <cell r="VA1159">
            <v>0</v>
          </cell>
          <cell r="VB1159">
            <v>0</v>
          </cell>
          <cell r="VC1159">
            <v>0</v>
          </cell>
          <cell r="VD1159">
            <v>0</v>
          </cell>
          <cell r="VE1159">
            <v>0</v>
          </cell>
          <cell r="VF1159">
            <v>0</v>
          </cell>
          <cell r="VG1159">
            <v>0</v>
          </cell>
          <cell r="VH1159">
            <v>0</v>
          </cell>
          <cell r="VI1159">
            <v>0</v>
          </cell>
          <cell r="VJ1159">
            <v>0</v>
          </cell>
          <cell r="VK1159">
            <v>0</v>
          </cell>
          <cell r="VL1159">
            <v>0</v>
          </cell>
          <cell r="VM1159">
            <v>0</v>
          </cell>
          <cell r="VN1159">
            <v>0</v>
          </cell>
          <cell r="VO1159">
            <v>0</v>
          </cell>
          <cell r="VP1159">
            <v>0</v>
          </cell>
          <cell r="VQ1159">
            <v>0</v>
          </cell>
          <cell r="VR1159">
            <v>0</v>
          </cell>
          <cell r="VS1159">
            <v>0</v>
          </cell>
          <cell r="VT1159">
            <v>0</v>
          </cell>
          <cell r="VU1159">
            <v>0</v>
          </cell>
          <cell r="VV1159">
            <v>0</v>
          </cell>
          <cell r="VW1159">
            <v>0</v>
          </cell>
          <cell r="VX1159">
            <v>0</v>
          </cell>
          <cell r="VY1159">
            <v>0</v>
          </cell>
          <cell r="VZ1159">
            <v>0</v>
          </cell>
          <cell r="WA1159">
            <v>0</v>
          </cell>
          <cell r="WB1159">
            <v>0</v>
          </cell>
          <cell r="WC1159">
            <v>0</v>
          </cell>
          <cell r="WD1159">
            <v>0</v>
          </cell>
          <cell r="WE1159">
            <v>0</v>
          </cell>
        </row>
        <row r="1160">
          <cell r="B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  <cell r="FT1160">
            <v>0</v>
          </cell>
          <cell r="FU1160">
            <v>0</v>
          </cell>
          <cell r="FV1160">
            <v>0</v>
          </cell>
          <cell r="FW1160">
            <v>0</v>
          </cell>
          <cell r="FX1160">
            <v>0</v>
          </cell>
          <cell r="FY1160">
            <v>0</v>
          </cell>
          <cell r="FZ1160">
            <v>0</v>
          </cell>
          <cell r="GA1160">
            <v>0</v>
          </cell>
          <cell r="GB1160">
            <v>0</v>
          </cell>
          <cell r="GC1160">
            <v>0</v>
          </cell>
          <cell r="GD1160">
            <v>0</v>
          </cell>
          <cell r="GE1160">
            <v>0</v>
          </cell>
          <cell r="GF1160">
            <v>0</v>
          </cell>
          <cell r="GG1160">
            <v>0</v>
          </cell>
          <cell r="GH1160">
            <v>0</v>
          </cell>
          <cell r="GI1160">
            <v>0</v>
          </cell>
          <cell r="GJ1160">
            <v>0</v>
          </cell>
          <cell r="GK1160">
            <v>0</v>
          </cell>
          <cell r="GL1160">
            <v>0</v>
          </cell>
          <cell r="GM1160">
            <v>0</v>
          </cell>
          <cell r="GN1160">
            <v>0</v>
          </cell>
          <cell r="GO1160">
            <v>0</v>
          </cell>
          <cell r="GP1160">
            <v>0</v>
          </cell>
          <cell r="GQ1160">
            <v>0</v>
          </cell>
          <cell r="GR1160">
            <v>0</v>
          </cell>
          <cell r="GS1160">
            <v>0</v>
          </cell>
          <cell r="GT1160">
            <v>0</v>
          </cell>
          <cell r="GU1160">
            <v>0</v>
          </cell>
          <cell r="GV1160">
            <v>0</v>
          </cell>
          <cell r="GW1160">
            <v>0</v>
          </cell>
          <cell r="GX1160">
            <v>0</v>
          </cell>
          <cell r="GY1160">
            <v>0</v>
          </cell>
          <cell r="GZ1160">
            <v>0</v>
          </cell>
          <cell r="HA1160">
            <v>0</v>
          </cell>
          <cell r="HB1160">
            <v>0</v>
          </cell>
          <cell r="HC1160">
            <v>0</v>
          </cell>
          <cell r="HD1160">
            <v>0</v>
          </cell>
          <cell r="HE1160">
            <v>0</v>
          </cell>
          <cell r="HF1160">
            <v>0</v>
          </cell>
          <cell r="HG1160">
            <v>0</v>
          </cell>
          <cell r="HH1160">
            <v>0</v>
          </cell>
          <cell r="HI1160">
            <v>0</v>
          </cell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0</v>
          </cell>
          <cell r="HT1160">
            <v>0</v>
          </cell>
          <cell r="HU1160">
            <v>0</v>
          </cell>
          <cell r="HV1160">
            <v>0</v>
          </cell>
          <cell r="HW1160">
            <v>0</v>
          </cell>
          <cell r="HX1160">
            <v>0</v>
          </cell>
          <cell r="HY1160">
            <v>0</v>
          </cell>
          <cell r="HZ1160">
            <v>0</v>
          </cell>
          <cell r="IA1160">
            <v>0</v>
          </cell>
          <cell r="IB1160">
            <v>0</v>
          </cell>
          <cell r="IC1160">
            <v>0</v>
          </cell>
          <cell r="ID1160">
            <v>0</v>
          </cell>
          <cell r="IE1160">
            <v>0</v>
          </cell>
          <cell r="IF1160">
            <v>0</v>
          </cell>
          <cell r="IG1160">
            <v>0</v>
          </cell>
          <cell r="IH1160">
            <v>0</v>
          </cell>
          <cell r="II1160">
            <v>0</v>
          </cell>
          <cell r="IJ1160">
            <v>0</v>
          </cell>
          <cell r="IK1160">
            <v>0</v>
          </cell>
          <cell r="IL1160">
            <v>0</v>
          </cell>
          <cell r="IM1160">
            <v>0</v>
          </cell>
          <cell r="IN1160">
            <v>0</v>
          </cell>
          <cell r="IO1160">
            <v>0</v>
          </cell>
          <cell r="IP1160">
            <v>0</v>
          </cell>
          <cell r="IQ1160">
            <v>0</v>
          </cell>
          <cell r="IR1160">
            <v>0</v>
          </cell>
          <cell r="IS1160">
            <v>0</v>
          </cell>
          <cell r="IT1160">
            <v>0</v>
          </cell>
          <cell r="IU1160">
            <v>0</v>
          </cell>
          <cell r="IV1160">
            <v>0</v>
          </cell>
          <cell r="IW1160">
            <v>0</v>
          </cell>
          <cell r="IX1160">
            <v>0</v>
          </cell>
          <cell r="IY1160">
            <v>0</v>
          </cell>
          <cell r="IZ1160">
            <v>0</v>
          </cell>
          <cell r="JA1160">
            <v>0</v>
          </cell>
          <cell r="JB1160">
            <v>0</v>
          </cell>
          <cell r="JC1160">
            <v>0</v>
          </cell>
          <cell r="JD1160">
            <v>0</v>
          </cell>
          <cell r="JE1160">
            <v>0</v>
          </cell>
          <cell r="JF1160">
            <v>0</v>
          </cell>
          <cell r="JG1160">
            <v>0</v>
          </cell>
          <cell r="JH1160">
            <v>0</v>
          </cell>
          <cell r="JI1160">
            <v>0</v>
          </cell>
          <cell r="JJ1160">
            <v>0</v>
          </cell>
          <cell r="JK1160">
            <v>0</v>
          </cell>
          <cell r="JL1160">
            <v>0</v>
          </cell>
          <cell r="JM1160">
            <v>0</v>
          </cell>
          <cell r="JN1160">
            <v>0</v>
          </cell>
          <cell r="JO1160">
            <v>0</v>
          </cell>
          <cell r="JP1160">
            <v>0</v>
          </cell>
          <cell r="JQ1160">
            <v>0</v>
          </cell>
          <cell r="JR1160">
            <v>0</v>
          </cell>
          <cell r="JS1160">
            <v>0</v>
          </cell>
          <cell r="JT1160">
            <v>0</v>
          </cell>
          <cell r="JU1160">
            <v>0</v>
          </cell>
          <cell r="JV1160">
            <v>0</v>
          </cell>
          <cell r="JW1160">
            <v>0</v>
          </cell>
          <cell r="JX1160">
            <v>0</v>
          </cell>
          <cell r="JY1160">
            <v>0</v>
          </cell>
          <cell r="JZ1160">
            <v>0</v>
          </cell>
          <cell r="KA1160">
            <v>0</v>
          </cell>
          <cell r="KB1160">
            <v>0</v>
          </cell>
          <cell r="KC1160">
            <v>0</v>
          </cell>
          <cell r="KD1160">
            <v>0</v>
          </cell>
          <cell r="KE1160">
            <v>0</v>
          </cell>
          <cell r="KF1160">
            <v>0</v>
          </cell>
          <cell r="KG1160">
            <v>0</v>
          </cell>
          <cell r="KH1160">
            <v>0</v>
          </cell>
          <cell r="KI1160">
            <v>0</v>
          </cell>
          <cell r="KJ1160">
            <v>0</v>
          </cell>
          <cell r="KK1160">
            <v>0</v>
          </cell>
          <cell r="KL1160">
            <v>0</v>
          </cell>
          <cell r="KM1160">
            <v>0</v>
          </cell>
          <cell r="KN1160">
            <v>0</v>
          </cell>
          <cell r="KO1160">
            <v>0</v>
          </cell>
          <cell r="KP1160">
            <v>0</v>
          </cell>
          <cell r="KQ1160">
            <v>0</v>
          </cell>
          <cell r="KR1160">
            <v>0</v>
          </cell>
          <cell r="KS1160">
            <v>0</v>
          </cell>
          <cell r="KT1160">
            <v>0</v>
          </cell>
          <cell r="KU1160">
            <v>0</v>
          </cell>
          <cell r="KV1160">
            <v>0</v>
          </cell>
          <cell r="KW1160">
            <v>0</v>
          </cell>
          <cell r="KX1160">
            <v>0</v>
          </cell>
          <cell r="KY1160">
            <v>0</v>
          </cell>
          <cell r="KZ1160">
            <v>0</v>
          </cell>
          <cell r="LA1160">
            <v>0</v>
          </cell>
          <cell r="LB1160">
            <v>0</v>
          </cell>
          <cell r="LC1160">
            <v>0</v>
          </cell>
          <cell r="LD1160">
            <v>0</v>
          </cell>
          <cell r="LE1160">
            <v>0</v>
          </cell>
          <cell r="LF1160">
            <v>0</v>
          </cell>
          <cell r="LG1160">
            <v>0</v>
          </cell>
          <cell r="LH1160">
            <v>0</v>
          </cell>
          <cell r="LI1160">
            <v>0</v>
          </cell>
          <cell r="LJ1160">
            <v>0</v>
          </cell>
          <cell r="LK1160">
            <v>0</v>
          </cell>
          <cell r="LL1160">
            <v>0</v>
          </cell>
          <cell r="LM1160">
            <v>0</v>
          </cell>
          <cell r="LN1160">
            <v>0</v>
          </cell>
          <cell r="LO1160">
            <v>0</v>
          </cell>
          <cell r="LP1160">
            <v>0</v>
          </cell>
          <cell r="LQ1160">
            <v>0</v>
          </cell>
          <cell r="LR1160">
            <v>0</v>
          </cell>
          <cell r="LS1160">
            <v>0</v>
          </cell>
          <cell r="LT1160">
            <v>0</v>
          </cell>
          <cell r="LU1160">
            <v>0</v>
          </cell>
          <cell r="LV1160">
            <v>0</v>
          </cell>
          <cell r="LW1160">
            <v>0</v>
          </cell>
          <cell r="LX1160">
            <v>0</v>
          </cell>
          <cell r="LY1160">
            <v>0</v>
          </cell>
          <cell r="LZ1160">
            <v>0</v>
          </cell>
          <cell r="MA1160">
            <v>0</v>
          </cell>
          <cell r="MB1160">
            <v>0</v>
          </cell>
          <cell r="MC1160">
            <v>0</v>
          </cell>
          <cell r="MD1160">
            <v>0</v>
          </cell>
          <cell r="ME1160">
            <v>0</v>
          </cell>
          <cell r="MF1160">
            <v>0</v>
          </cell>
          <cell r="MG1160">
            <v>0</v>
          </cell>
          <cell r="MH1160">
            <v>0</v>
          </cell>
          <cell r="MI1160">
            <v>0</v>
          </cell>
          <cell r="MJ1160">
            <v>0</v>
          </cell>
          <cell r="MK1160">
            <v>0</v>
          </cell>
          <cell r="ML1160">
            <v>0</v>
          </cell>
          <cell r="MM1160">
            <v>0</v>
          </cell>
          <cell r="MN1160">
            <v>0</v>
          </cell>
          <cell r="MO1160">
            <v>0</v>
          </cell>
          <cell r="MP1160">
            <v>0</v>
          </cell>
          <cell r="MQ1160">
            <v>0</v>
          </cell>
          <cell r="MR1160">
            <v>0</v>
          </cell>
          <cell r="MS1160">
            <v>0</v>
          </cell>
          <cell r="MT1160">
            <v>0</v>
          </cell>
          <cell r="MU1160">
            <v>0</v>
          </cell>
          <cell r="MV1160">
            <v>0</v>
          </cell>
          <cell r="MW1160">
            <v>0</v>
          </cell>
          <cell r="MX1160">
            <v>0</v>
          </cell>
          <cell r="MY1160">
            <v>0</v>
          </cell>
          <cell r="MZ1160">
            <v>0</v>
          </cell>
          <cell r="NA1160">
            <v>0</v>
          </cell>
          <cell r="NB1160">
            <v>0</v>
          </cell>
          <cell r="NC1160">
            <v>0</v>
          </cell>
          <cell r="ND1160">
            <v>0</v>
          </cell>
          <cell r="NE1160">
            <v>0</v>
          </cell>
          <cell r="NF1160">
            <v>0</v>
          </cell>
          <cell r="NG1160">
            <v>0</v>
          </cell>
          <cell r="NH1160">
            <v>0</v>
          </cell>
          <cell r="NI1160">
            <v>0</v>
          </cell>
          <cell r="NJ1160">
            <v>0</v>
          </cell>
          <cell r="NK1160">
            <v>0</v>
          </cell>
          <cell r="NL1160">
            <v>0</v>
          </cell>
          <cell r="NM1160">
            <v>0</v>
          </cell>
          <cell r="NN1160">
            <v>0</v>
          </cell>
          <cell r="NO1160">
            <v>0</v>
          </cell>
          <cell r="NP1160">
            <v>0</v>
          </cell>
          <cell r="NQ1160">
            <v>0</v>
          </cell>
          <cell r="NR1160">
            <v>0</v>
          </cell>
          <cell r="NS1160">
            <v>0</v>
          </cell>
          <cell r="NT1160">
            <v>0</v>
          </cell>
          <cell r="NU1160">
            <v>0</v>
          </cell>
          <cell r="NV1160">
            <v>0</v>
          </cell>
          <cell r="NW1160">
            <v>0</v>
          </cell>
          <cell r="NX1160">
            <v>0</v>
          </cell>
          <cell r="NY1160">
            <v>0</v>
          </cell>
          <cell r="NZ1160">
            <v>0</v>
          </cell>
          <cell r="OA1160">
            <v>0</v>
          </cell>
          <cell r="OB1160">
            <v>0</v>
          </cell>
          <cell r="OC1160">
            <v>0</v>
          </cell>
          <cell r="OD1160">
            <v>0</v>
          </cell>
          <cell r="OE1160">
            <v>0</v>
          </cell>
          <cell r="OF1160">
            <v>0</v>
          </cell>
          <cell r="OG1160">
            <v>0</v>
          </cell>
          <cell r="OH1160">
            <v>0</v>
          </cell>
          <cell r="OI1160">
            <v>0</v>
          </cell>
          <cell r="OJ1160">
            <v>0</v>
          </cell>
          <cell r="OK1160">
            <v>0</v>
          </cell>
          <cell r="OL1160">
            <v>0</v>
          </cell>
          <cell r="OM1160">
            <v>0</v>
          </cell>
          <cell r="ON1160">
            <v>0</v>
          </cell>
          <cell r="OO1160">
            <v>0</v>
          </cell>
          <cell r="OP1160">
            <v>0</v>
          </cell>
          <cell r="OQ1160">
            <v>0</v>
          </cell>
          <cell r="OR1160">
            <v>0</v>
          </cell>
          <cell r="OS1160">
            <v>0</v>
          </cell>
          <cell r="OT1160">
            <v>0</v>
          </cell>
          <cell r="OU1160">
            <v>0</v>
          </cell>
          <cell r="OV1160">
            <v>0</v>
          </cell>
          <cell r="OW1160">
            <v>0</v>
          </cell>
          <cell r="OX1160">
            <v>0</v>
          </cell>
          <cell r="OY1160">
            <v>0</v>
          </cell>
          <cell r="OZ1160">
            <v>0</v>
          </cell>
          <cell r="PA1160">
            <v>0</v>
          </cell>
          <cell r="PB1160">
            <v>0</v>
          </cell>
          <cell r="PC1160">
            <v>0</v>
          </cell>
          <cell r="PD1160">
            <v>0</v>
          </cell>
          <cell r="PE1160">
            <v>0</v>
          </cell>
          <cell r="PF1160">
            <v>0</v>
          </cell>
          <cell r="PG1160">
            <v>0</v>
          </cell>
          <cell r="PH1160">
            <v>0</v>
          </cell>
          <cell r="PI1160">
            <v>0</v>
          </cell>
          <cell r="PJ1160">
            <v>0</v>
          </cell>
          <cell r="PK1160">
            <v>0</v>
          </cell>
          <cell r="PL1160">
            <v>0</v>
          </cell>
          <cell r="PM1160">
            <v>0</v>
          </cell>
          <cell r="PN1160">
            <v>0</v>
          </cell>
          <cell r="PO1160">
            <v>0</v>
          </cell>
          <cell r="PP1160">
            <v>0</v>
          </cell>
          <cell r="PQ1160">
            <v>0</v>
          </cell>
          <cell r="PR1160">
            <v>0</v>
          </cell>
          <cell r="PS1160">
            <v>0</v>
          </cell>
          <cell r="PT1160">
            <v>0</v>
          </cell>
          <cell r="PU1160">
            <v>0</v>
          </cell>
          <cell r="PV1160">
            <v>0</v>
          </cell>
          <cell r="PW1160">
            <v>0</v>
          </cell>
          <cell r="PX1160">
            <v>0</v>
          </cell>
          <cell r="PY1160">
            <v>0</v>
          </cell>
          <cell r="PZ1160">
            <v>0</v>
          </cell>
          <cell r="QA1160">
            <v>0</v>
          </cell>
          <cell r="QB1160">
            <v>0</v>
          </cell>
          <cell r="QC1160">
            <v>0</v>
          </cell>
          <cell r="QD1160">
            <v>0</v>
          </cell>
          <cell r="QE1160">
            <v>0</v>
          </cell>
          <cell r="QF1160">
            <v>0</v>
          </cell>
          <cell r="QG1160">
            <v>0</v>
          </cell>
          <cell r="QH1160">
            <v>0</v>
          </cell>
          <cell r="QI1160">
            <v>0</v>
          </cell>
          <cell r="QJ1160">
            <v>0</v>
          </cell>
          <cell r="QK1160">
            <v>0</v>
          </cell>
          <cell r="QL1160">
            <v>0</v>
          </cell>
          <cell r="QM1160">
            <v>0</v>
          </cell>
          <cell r="QN1160">
            <v>0</v>
          </cell>
          <cell r="QO1160">
            <v>0</v>
          </cell>
          <cell r="QP1160">
            <v>0</v>
          </cell>
          <cell r="QQ1160">
            <v>0</v>
          </cell>
          <cell r="QR1160">
            <v>0</v>
          </cell>
          <cell r="QS1160">
            <v>0</v>
          </cell>
          <cell r="QT1160">
            <v>0</v>
          </cell>
          <cell r="QU1160">
            <v>0</v>
          </cell>
          <cell r="QV1160">
            <v>0</v>
          </cell>
          <cell r="QW1160">
            <v>0</v>
          </cell>
          <cell r="QX1160">
            <v>0</v>
          </cell>
          <cell r="QY1160">
            <v>0</v>
          </cell>
          <cell r="QZ1160">
            <v>0</v>
          </cell>
          <cell r="RA1160">
            <v>0</v>
          </cell>
          <cell r="RB1160">
            <v>0</v>
          </cell>
          <cell r="RC1160">
            <v>0</v>
          </cell>
          <cell r="RD1160">
            <v>0</v>
          </cell>
          <cell r="RE1160">
            <v>0</v>
          </cell>
          <cell r="RF1160">
            <v>0</v>
          </cell>
          <cell r="RG1160">
            <v>0</v>
          </cell>
          <cell r="RH1160">
            <v>0</v>
          </cell>
          <cell r="RI1160">
            <v>0</v>
          </cell>
          <cell r="RJ1160">
            <v>0</v>
          </cell>
          <cell r="RK1160">
            <v>0</v>
          </cell>
          <cell r="RL1160">
            <v>0</v>
          </cell>
          <cell r="RM1160">
            <v>0</v>
          </cell>
          <cell r="RN1160">
            <v>0</v>
          </cell>
          <cell r="RO1160">
            <v>0</v>
          </cell>
          <cell r="RP1160">
            <v>0</v>
          </cell>
          <cell r="RQ1160">
            <v>0</v>
          </cell>
          <cell r="RR1160">
            <v>0</v>
          </cell>
          <cell r="RS1160">
            <v>0</v>
          </cell>
          <cell r="RT1160">
            <v>0</v>
          </cell>
          <cell r="RU1160">
            <v>0</v>
          </cell>
          <cell r="RV1160">
            <v>0</v>
          </cell>
          <cell r="RW1160">
            <v>0</v>
          </cell>
          <cell r="RX1160">
            <v>0</v>
          </cell>
          <cell r="RY1160">
            <v>0</v>
          </cell>
          <cell r="RZ1160">
            <v>0</v>
          </cell>
          <cell r="SA1160">
            <v>0</v>
          </cell>
          <cell r="SB1160">
            <v>0</v>
          </cell>
          <cell r="SC1160">
            <v>0</v>
          </cell>
          <cell r="SD1160">
            <v>0</v>
          </cell>
          <cell r="SE1160">
            <v>0</v>
          </cell>
          <cell r="SF1160">
            <v>0</v>
          </cell>
          <cell r="SG1160">
            <v>0</v>
          </cell>
          <cell r="SH1160">
            <v>0</v>
          </cell>
          <cell r="SI1160">
            <v>0</v>
          </cell>
          <cell r="SJ1160">
            <v>0</v>
          </cell>
          <cell r="SK1160">
            <v>0</v>
          </cell>
          <cell r="SL1160">
            <v>0</v>
          </cell>
          <cell r="SM1160">
            <v>0</v>
          </cell>
          <cell r="SN1160">
            <v>0</v>
          </cell>
          <cell r="SO1160">
            <v>0</v>
          </cell>
          <cell r="SP1160">
            <v>0</v>
          </cell>
          <cell r="SQ1160">
            <v>0</v>
          </cell>
          <cell r="SR1160">
            <v>0</v>
          </cell>
          <cell r="SS1160">
            <v>0</v>
          </cell>
          <cell r="ST1160">
            <v>0</v>
          </cell>
          <cell r="SU1160">
            <v>0</v>
          </cell>
          <cell r="SV1160">
            <v>0</v>
          </cell>
          <cell r="SW1160">
            <v>0</v>
          </cell>
          <cell r="SX1160">
            <v>0</v>
          </cell>
          <cell r="SY1160">
            <v>0</v>
          </cell>
          <cell r="SZ1160">
            <v>0</v>
          </cell>
          <cell r="TA1160">
            <v>0</v>
          </cell>
          <cell r="TB1160">
            <v>0</v>
          </cell>
          <cell r="TC1160">
            <v>0</v>
          </cell>
          <cell r="TD1160">
            <v>0</v>
          </cell>
          <cell r="TE1160">
            <v>0</v>
          </cell>
          <cell r="TF1160">
            <v>0</v>
          </cell>
          <cell r="TG1160">
            <v>0</v>
          </cell>
          <cell r="TH1160">
            <v>0</v>
          </cell>
          <cell r="TI1160">
            <v>0</v>
          </cell>
          <cell r="TJ1160">
            <v>0</v>
          </cell>
          <cell r="TK1160">
            <v>0</v>
          </cell>
          <cell r="TL1160">
            <v>0</v>
          </cell>
          <cell r="TM1160">
            <v>0</v>
          </cell>
          <cell r="TN1160">
            <v>0</v>
          </cell>
          <cell r="TO1160">
            <v>0</v>
          </cell>
          <cell r="TP1160">
            <v>0</v>
          </cell>
          <cell r="TQ1160">
            <v>0</v>
          </cell>
          <cell r="TR1160">
            <v>0</v>
          </cell>
          <cell r="TS1160">
            <v>0</v>
          </cell>
          <cell r="TT1160">
            <v>0</v>
          </cell>
          <cell r="TU1160">
            <v>0</v>
          </cell>
          <cell r="TV1160">
            <v>0</v>
          </cell>
          <cell r="TW1160">
            <v>0</v>
          </cell>
          <cell r="TX1160">
            <v>0</v>
          </cell>
          <cell r="TY1160">
            <v>0</v>
          </cell>
          <cell r="TZ1160">
            <v>0</v